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pivotCache/pivotCacheDefinition1.xml" ContentType="application/vnd.openxmlformats-officedocument.spreadsheetml.pivotCacheDefinition+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pivotCache/pivotCacheDefinition4.xml" ContentType="application/vnd.openxmlformats-officedocument.spreadsheetml.pivotCacheDefinition+xml"/>
  <Override PartName="/xl/pivotCache/pivotCacheDefinition5.xml" ContentType="application/vnd.openxmlformats-officedocument.spreadsheetml.pivotCacheDefinition+xml"/>
  <Override PartName="/xl/pivotCache/pivotCacheDefinition6.xml" ContentType="application/vnd.openxmlformats-officedocument.spreadsheetml.pivotCacheDefinition+xml"/>
  <Override PartName="/xl/pivotCache/pivotCacheDefinition7.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8.xml" ContentType="application/vnd.openxmlformats-officedocument.spreadsheetml.pivotCacheDefinition+xml"/>
  <Override PartName="/xl/pivotCache/pivotCacheDefinition9.xml" ContentType="application/vnd.openxmlformats-officedocument.spreadsheetml.pivotCacheDefinition+xml"/>
  <Override PartName="/xl/pivotCache/pivotCacheDefinition10.xml" ContentType="application/vnd.openxmlformats-officedocument.spreadsheetml.pivotCacheDefinition+xml"/>
  <Override PartName="/xl/pivotCache/pivotCacheDefinition11.xml" ContentType="application/vnd.openxmlformats-officedocument.spreadsheetml.pivotCacheDefinition+xml"/>
  <Override PartName="/xl/pivotCache/pivotCacheDefinition12.xml" ContentType="application/vnd.openxmlformats-officedocument.spreadsheetml.pivotCacheDefinition+xml"/>
  <Override PartName="/xl/pivotCache/pivotCacheDefinition13.xml" ContentType="application/vnd.openxmlformats-officedocument.spreadsheetml.pivotCacheDefinition+xml"/>
  <Override PartName="/xl/pivotCache/pivotCacheDefinition14.xml" ContentType="application/vnd.openxmlformats-officedocument.spreadsheetml.pivotCacheDefinition+xml"/>
  <Override PartName="/xl/pivotCache/pivotCacheDefinition15.xml" ContentType="application/vnd.openxmlformats-officedocument.spreadsheetml.pivotCacheDefinition+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ivotTables/pivotTable1.xml" ContentType="application/vnd.openxmlformats-officedocument.spreadsheetml.pivotTable+xml"/>
  <Override PartName="/xl/drawings/drawing6.xml" ContentType="application/vnd.openxmlformats-officedocument.drawing+xml"/>
  <Override PartName="/xl/pivotTables/pivotTable2.xml" ContentType="application/vnd.openxmlformats-officedocument.spreadsheetml.pivotTable+xml"/>
  <Override PartName="/xl/drawings/drawing7.xml" ContentType="application/vnd.openxmlformats-officedocument.drawing+xml"/>
  <Override PartName="/xl/pivotTables/pivotTable3.xml" ContentType="application/vnd.openxmlformats-officedocument.spreadsheetml.pivotTable+xml"/>
  <Override PartName="/xl/drawings/drawing8.xml" ContentType="application/vnd.openxmlformats-officedocument.drawing+xml"/>
  <Override PartName="/xl/comments2.xml" ContentType="application/vnd.openxmlformats-officedocument.spreadsheetml.comments+xml"/>
  <Override PartName="/xl/drawings/drawing9.xml" ContentType="application/vnd.openxmlformats-officedocument.drawing+xml"/>
  <Override PartName="/xl/tables/table1.xml" ContentType="application/vnd.openxmlformats-officedocument.spreadsheetml.table+xml"/>
  <Override PartName="/xl/queryTables/queryTable1.xml" ContentType="application/vnd.openxmlformats-officedocument.spreadsheetml.queryTable+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omments3.xml" ContentType="application/vnd.openxmlformats-officedocument.spreadsheetml.comments+xml"/>
  <Override PartName="/xl/threadedComments/threadedComment2.xml" ContentType="application/vnd.ms-excel.threadedcomments+xml"/>
  <Override PartName="/xl/drawings/drawing15.xml" ContentType="application/vnd.openxmlformats-officedocument.drawing+xml"/>
  <Override PartName="/xl/comments4.xml" ContentType="application/vnd.openxmlformats-officedocument.spreadsheetml.comments+xml"/>
  <Override PartName="/xl/threadedComments/threadedComment3.xml" ContentType="application/vnd.ms-excel.threadedcomments+xml"/>
  <Override PartName="/xl/drawings/drawing16.xml" ContentType="application/vnd.openxmlformats-officedocument.drawing+xml"/>
  <Override PartName="/xl/pivotTables/pivotTable4.xml" ContentType="application/vnd.openxmlformats-officedocument.spreadsheetml.pivotTable+xml"/>
  <Override PartName="/xl/drawings/drawing17.xml" ContentType="application/vnd.openxmlformats-officedocument.drawing+xml"/>
  <Override PartName="/xl/pivotTables/pivotTable5.xml" ContentType="application/vnd.openxmlformats-officedocument.spreadsheetml.pivotTable+xml"/>
  <Override PartName="/xl/drawings/drawing18.xml" ContentType="application/vnd.openxmlformats-officedocument.drawing+xml"/>
  <Override PartName="/xl/pivotTables/pivotTable6.xml" ContentType="application/vnd.openxmlformats-officedocument.spreadsheetml.pivotTable+xml"/>
  <Override PartName="/xl/drawings/drawing19.xml" ContentType="application/vnd.openxmlformats-officedocument.drawing+xml"/>
  <Override PartName="/xl/slicers/slicer1.xml" ContentType="application/vnd.ms-excel.slicer+xml"/>
  <Override PartName="/xl/pivotTables/pivotTable7.xml" ContentType="application/vnd.openxmlformats-officedocument.spreadsheetml.pivotTable+xml"/>
  <Override PartName="/xl/drawings/drawing20.xml" ContentType="application/vnd.openxmlformats-officedocument.drawing+xml"/>
  <Override PartName="/xl/slicers/slicer2.xml" ContentType="application/vnd.ms-excel.slicer+xml"/>
  <Override PartName="/xl/pivotTables/pivotTable8.xml" ContentType="application/vnd.openxmlformats-officedocument.spreadsheetml.pivotTable+xml"/>
  <Override PartName="/xl/drawings/drawing21.xml" ContentType="application/vnd.openxmlformats-officedocument.drawing+xml"/>
  <Override PartName="/xl/slicers/slicer3.xml" ContentType="application/vnd.ms-excel.slicer+xml"/>
  <Override PartName="/xl/drawings/drawing22.xml" ContentType="application/vnd.openxmlformats-officedocument.drawing+xml"/>
  <Override PartName="/xl/pivotTables/pivotTable9.xml" ContentType="application/vnd.openxmlformats-officedocument.spreadsheetml.pivotTable+xml"/>
  <Override PartName="/xl/drawings/drawing23.xml" ContentType="application/vnd.openxmlformats-officedocument.drawing+xml"/>
  <Override PartName="/xl/slicers/slicer4.xml" ContentType="application/vnd.ms-excel.slicer+xml"/>
  <Override PartName="/xl/drawings/drawing24.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pivotTables/pivotTable10.xml" ContentType="application/vnd.openxmlformats-officedocument.spreadsheetml.pivotTable+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pivotTables/pivotTable11.xml" ContentType="application/vnd.openxmlformats-officedocument.spreadsheetml.pivotTable+xml"/>
  <Override PartName="/xl/drawings/drawing3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hidePivotFieldList="1" defaultThemeVersion="166925"/>
  <mc:AlternateContent xmlns:mc="http://schemas.openxmlformats.org/markup-compatibility/2006">
    <mc:Choice Requires="x15">
      <x15ac:absPath xmlns:x15ac="http://schemas.microsoft.com/office/spreadsheetml/2010/11/ac" url="K:\REGULATORY MATTERS 2009 FORWARD\20240025-Petition for Rate Case Increase\Discovery\OPC POD 1 (1-26)\Attachments\Q7\MFR C\"/>
    </mc:Choice>
  </mc:AlternateContent>
  <xr:revisionPtr revIDLastSave="0" documentId="13_ncr:1_{48416C30-25B8-4507-9227-60F4AFA28C94}" xr6:coauthVersionLast="47" xr6:coauthVersionMax="47" xr10:uidLastSave="{00000000-0000-0000-0000-000000000000}"/>
  <bookViews>
    <workbookView xWindow="-108" yWindow="-108" windowWidth="23256" windowHeight="12456" tabRatio="858" xr2:uid="{811DF50B-6677-4BB3-91DE-994553582301}"/>
  </bookViews>
  <sheets>
    <sheet name="C-15 2027" sheetId="63" r:id="rId1"/>
    <sheet name="C-15 2026" sheetId="62" r:id="rId2"/>
    <sheet name="C-15 2025" sheetId="61" r:id="rId3"/>
    <sheet name="C-15 2023" sheetId="16" r:id="rId4"/>
    <sheet name="C-15 By Year Data" sheetId="78" r:id="rId5"/>
    <sheet name="Support--&gt;" sheetId="92" r:id="rId6"/>
    <sheet name="2023-FIHUB Report-Chamber Dues" sheetId="104" r:id="rId7"/>
    <sheet name="2023-FIHUB Report-Other Dues" sheetId="99" r:id="rId8"/>
    <sheet name="2022 - Step 2 JD Detail" sheetId="105" r:id="rId9"/>
    <sheet name="2023 Step 2 Cell H104 Detail" sheetId="101" r:id="rId10"/>
    <sheet name="Step 3 Dues Functional Areas" sheetId="64" r:id="rId11"/>
    <sheet name="REG FL  O&amp;M - 7 Juris Sep Facto" sheetId="93" r:id="rId12"/>
    <sheet name="REG FL  FERC IS - 3 Adjusted" sheetId="79" r:id="rId13"/>
    <sheet name="Jurisdictional Factors" sheetId="94" r:id="rId14"/>
    <sheet name="Updated WTD AVG Calc" sheetId="95" r:id="rId15"/>
    <sheet name="REG FL  O&amp;M - 4 System Adjs (2)" sheetId="102" r:id="rId16"/>
    <sheet name="FPSC Adjustment" sheetId="106" r:id="rId17"/>
    <sheet name="MFR C-33 (2)" sheetId="100" r:id="rId18"/>
    <sheet name="Instructions_backup 2022" sheetId="59" state="hidden" r:id="rId19"/>
    <sheet name="C-15 2021" sheetId="15" state="hidden" r:id="rId20"/>
    <sheet name="C-15 2020" sheetId="13" state="hidden" r:id="rId21"/>
    <sheet name="C-15 2019" sheetId="9" state="hidden" r:id="rId22"/>
    <sheet name="2019-2020  O&amp;M-7JurisSepFacto" sheetId="57" state="hidden" r:id="rId23"/>
    <sheet name="2021-2020 O&amp;M-7JurisSepFacto" sheetId="58" state="hidden" r:id="rId24"/>
    <sheet name="Year 2019 Data" sheetId="53" state="hidden" r:id="rId25"/>
    <sheet name="Chamber Dues Yrs 2020 to 2025" sheetId="55" state="hidden" r:id="rId26"/>
    <sheet name="MFR C-33" sheetId="51" state="hidden" r:id="rId27"/>
    <sheet name="NERC" sheetId="44" state="hidden" r:id="rId28"/>
    <sheet name="FRCC" sheetId="43" state="hidden" r:id="rId29"/>
    <sheet name="Florida ERC" sheetId="45" state="hidden" r:id="rId30"/>
    <sheet name="SEE Dues 2018 thru 2023" sheetId="33" state="hidden" r:id="rId31"/>
    <sheet name="SEE" sheetId="46" state="hidden" r:id="rId32"/>
    <sheet name="FERC TB 12.19" sheetId="24" state="hidden" r:id="rId33"/>
    <sheet name="EEI Fcst 2021-2025" sheetId="49" state="hidden" r:id="rId34"/>
    <sheet name="EEI 2020" sheetId="28" state="hidden" r:id="rId35"/>
    <sheet name="EEI 2019" sheetId="31" state="hidden" r:id="rId36"/>
    <sheet name="EEI 2018" sheetId="32" state="hidden" r:id="rId37"/>
    <sheet name="EPRI 2020 Lead Schedule" sheetId="29" state="hidden" r:id="rId38"/>
    <sheet name="EPRI 2020 Transmission" sheetId="41" state="hidden" r:id="rId39"/>
    <sheet name="EPRI 2020 FHO" sheetId="30" state="hidden" r:id="rId40"/>
    <sheet name="EPRI 2020 Esamann-Cust Sol" sheetId="38" state="hidden" r:id="rId41"/>
    <sheet name="EPRI 2020 EHS" sheetId="40" state="hidden" r:id="rId42"/>
    <sheet name="EPRI 2020 Dist" sheetId="34" state="hidden" r:id="rId43"/>
    <sheet name="EPRI 2019" sheetId="27" state="hidden" r:id="rId44"/>
  </sheets>
  <definedNames>
    <definedName name="\A" localSheetId="8">#REF!</definedName>
    <definedName name="\A" localSheetId="16">#REF!</definedName>
    <definedName name="\A">#REF!</definedName>
    <definedName name="\B" localSheetId="8">#REF!</definedName>
    <definedName name="\B" localSheetId="16">#REF!</definedName>
    <definedName name="\B">#REF!</definedName>
    <definedName name="\bb" localSheetId="16">#REF!</definedName>
    <definedName name="\bb">#REF!</definedName>
    <definedName name="\C" localSheetId="8">#REF!</definedName>
    <definedName name="\C" localSheetId="16">#REF!</definedName>
    <definedName name="\C">#REF!</definedName>
    <definedName name="\D" localSheetId="16">#REF!</definedName>
    <definedName name="\D">#REF!</definedName>
    <definedName name="\DDDD" localSheetId="16">#REF!</definedName>
    <definedName name="\DDDD">#REF!</definedName>
    <definedName name="\E" localSheetId="16">#REF!</definedName>
    <definedName name="\E">#REF!</definedName>
    <definedName name="\F">#REF!</definedName>
    <definedName name="\G">#REF!</definedName>
    <definedName name="\H">#REF!</definedName>
    <definedName name="\I">#REF!</definedName>
    <definedName name="\J">#REF!</definedName>
    <definedName name="\L">#REF!</definedName>
    <definedName name="\M">#REF!</definedName>
    <definedName name="\N">#REF!</definedName>
    <definedName name="\O" localSheetId="8">#REF!</definedName>
    <definedName name="\O" localSheetId="16">#REF!</definedName>
    <definedName name="\O">#REF!</definedName>
    <definedName name="\P" localSheetId="16">#REF!</definedName>
    <definedName name="\P">#REF!</definedName>
    <definedName name="\Q" localSheetId="8">#REF!</definedName>
    <definedName name="\Q" localSheetId="16">#REF!</definedName>
    <definedName name="\Q">#REF!</definedName>
    <definedName name="\R" localSheetId="16">#REF!</definedName>
    <definedName name="\R">#REF!</definedName>
    <definedName name="\S" localSheetId="8">#REF!</definedName>
    <definedName name="\S" localSheetId="16">#REF!</definedName>
    <definedName name="\S">#REF!</definedName>
    <definedName name="\T" localSheetId="16">#REF!</definedName>
    <definedName name="\T">#REF!</definedName>
    <definedName name="\V" localSheetId="16">#REF!</definedName>
    <definedName name="\V">#REF!</definedName>
    <definedName name="\w" localSheetId="16">#REF!</definedName>
    <definedName name="\w">#REF!</definedName>
    <definedName name="\X">#REF!</definedName>
    <definedName name="\Y">#REF!</definedName>
    <definedName name="\Z">#REF!</definedName>
    <definedName name="____________fsd44" localSheetId="22" hidden="1">{#N/A,#N/A,FALSE,"Aging Summary";#N/A,#N/A,FALSE,"Ratio Analysis";#N/A,#N/A,FALSE,"Test 120 Day Accts";#N/A,#N/A,FALSE,"Tickmarks"}</definedName>
    <definedName name="____________fsd44" localSheetId="8" hidden="1">{#N/A,#N/A,FALSE,"Aging Summary";#N/A,#N/A,FALSE,"Ratio Analysis";#N/A,#N/A,FALSE,"Test 120 Day Accts";#N/A,#N/A,FALSE,"Tickmarks"}</definedName>
    <definedName name="____________fsd44" localSheetId="32" hidden="1">{#N/A,#N/A,FALSE,"Aging Summary";#N/A,#N/A,FALSE,"Ratio Analysis";#N/A,#N/A,FALSE,"Test 120 Day Accts";#N/A,#N/A,FALSE,"Tickmarks"}</definedName>
    <definedName name="____________fsd44" localSheetId="29" hidden="1">{#N/A,#N/A,FALSE,"Aging Summary";#N/A,#N/A,FALSE,"Ratio Analysis";#N/A,#N/A,FALSE,"Test 120 Day Accts";#N/A,#N/A,FALSE,"Tickmarks"}</definedName>
    <definedName name="____________fsd44" localSheetId="16" hidden="1">{#N/A,#N/A,FALSE,"Aging Summary";#N/A,#N/A,FALSE,"Ratio Analysis";#N/A,#N/A,FALSE,"Test 120 Day Accts";#N/A,#N/A,FALSE,"Tickmarks"}</definedName>
    <definedName name="____________fsd44" localSheetId="28" hidden="1">{#N/A,#N/A,FALSE,"Aging Summary";#N/A,#N/A,FALSE,"Ratio Analysis";#N/A,#N/A,FALSE,"Test 120 Day Accts";#N/A,#N/A,FALSE,"Tickmarks"}</definedName>
    <definedName name="____________fsd44" localSheetId="17" hidden="1">{#N/A,#N/A,FALSE,"Aging Summary";#N/A,#N/A,FALSE,"Ratio Analysis";#N/A,#N/A,FALSE,"Test 120 Day Accts";#N/A,#N/A,FALSE,"Tickmarks"}</definedName>
    <definedName name="____________fsd44" localSheetId="27" hidden="1">{#N/A,#N/A,FALSE,"Aging Summary";#N/A,#N/A,FALSE,"Ratio Analysis";#N/A,#N/A,FALSE,"Test 120 Day Accts";#N/A,#N/A,FALSE,"Tickmarks"}</definedName>
    <definedName name="____________fsd44" localSheetId="15" hidden="1">{#N/A,#N/A,FALSE,"Aging Summary";#N/A,#N/A,FALSE,"Ratio Analysis";#N/A,#N/A,FALSE,"Test 120 Day Accts";#N/A,#N/A,FALSE,"Tickmarks"}</definedName>
    <definedName name="____________fsd44" localSheetId="31" hidden="1">{#N/A,#N/A,FALSE,"Aging Summary";#N/A,#N/A,FALSE,"Ratio Analysis";#N/A,#N/A,FALSE,"Test 120 Day Accts";#N/A,#N/A,FALSE,"Tickmarks"}</definedName>
    <definedName name="____________fsd44" hidden="1">{#N/A,#N/A,FALSE,"Aging Summary";#N/A,#N/A,FALSE,"Ratio Analysis";#N/A,#N/A,FALSE,"Test 120 Day Accts";#N/A,#N/A,FALSE,"Tickmarks"}</definedName>
    <definedName name="__________fsd44" localSheetId="22" hidden="1">{#N/A,#N/A,FALSE,"Aging Summary";#N/A,#N/A,FALSE,"Ratio Analysis";#N/A,#N/A,FALSE,"Test 120 Day Accts";#N/A,#N/A,FALSE,"Tickmarks"}</definedName>
    <definedName name="__________fsd44" localSheetId="8" hidden="1">{#N/A,#N/A,FALSE,"Aging Summary";#N/A,#N/A,FALSE,"Ratio Analysis";#N/A,#N/A,FALSE,"Test 120 Day Accts";#N/A,#N/A,FALSE,"Tickmarks"}</definedName>
    <definedName name="__________fsd44" localSheetId="32" hidden="1">{#N/A,#N/A,FALSE,"Aging Summary";#N/A,#N/A,FALSE,"Ratio Analysis";#N/A,#N/A,FALSE,"Test 120 Day Accts";#N/A,#N/A,FALSE,"Tickmarks"}</definedName>
    <definedName name="__________fsd44" localSheetId="29" hidden="1">{#N/A,#N/A,FALSE,"Aging Summary";#N/A,#N/A,FALSE,"Ratio Analysis";#N/A,#N/A,FALSE,"Test 120 Day Accts";#N/A,#N/A,FALSE,"Tickmarks"}</definedName>
    <definedName name="__________fsd44" localSheetId="16" hidden="1">{#N/A,#N/A,FALSE,"Aging Summary";#N/A,#N/A,FALSE,"Ratio Analysis";#N/A,#N/A,FALSE,"Test 120 Day Accts";#N/A,#N/A,FALSE,"Tickmarks"}</definedName>
    <definedName name="__________fsd44" localSheetId="28" hidden="1">{#N/A,#N/A,FALSE,"Aging Summary";#N/A,#N/A,FALSE,"Ratio Analysis";#N/A,#N/A,FALSE,"Test 120 Day Accts";#N/A,#N/A,FALSE,"Tickmarks"}</definedName>
    <definedName name="__________fsd44" localSheetId="17" hidden="1">{#N/A,#N/A,FALSE,"Aging Summary";#N/A,#N/A,FALSE,"Ratio Analysis";#N/A,#N/A,FALSE,"Test 120 Day Accts";#N/A,#N/A,FALSE,"Tickmarks"}</definedName>
    <definedName name="__________fsd44" localSheetId="27" hidden="1">{#N/A,#N/A,FALSE,"Aging Summary";#N/A,#N/A,FALSE,"Ratio Analysis";#N/A,#N/A,FALSE,"Test 120 Day Accts";#N/A,#N/A,FALSE,"Tickmarks"}</definedName>
    <definedName name="__________fsd44" localSheetId="15" hidden="1">{#N/A,#N/A,FALSE,"Aging Summary";#N/A,#N/A,FALSE,"Ratio Analysis";#N/A,#N/A,FALSE,"Test 120 Day Accts";#N/A,#N/A,FALSE,"Tickmarks"}</definedName>
    <definedName name="__________fsd44" localSheetId="31" hidden="1">{#N/A,#N/A,FALSE,"Aging Summary";#N/A,#N/A,FALSE,"Ratio Analysis";#N/A,#N/A,FALSE,"Test 120 Day Accts";#N/A,#N/A,FALSE,"Tickmarks"}</definedName>
    <definedName name="__________fsd44" hidden="1">{#N/A,#N/A,FALSE,"Aging Summary";#N/A,#N/A,FALSE,"Ratio Analysis";#N/A,#N/A,FALSE,"Test 120 Day Accts";#N/A,#N/A,FALSE,"Tickmarks"}</definedName>
    <definedName name="_________x2" localSheetId="8" hidden="1">{"'Sheet1'!$A$1:$I$89"}</definedName>
    <definedName name="_________x2" localSheetId="16" hidden="1">{"'Sheet1'!$A$1:$I$89"}</definedName>
    <definedName name="_________x2" localSheetId="17" hidden="1">{"'Sheet1'!$A$1:$I$89"}</definedName>
    <definedName name="_________x2" hidden="1">{"'Sheet1'!$A$1:$I$89"}</definedName>
    <definedName name="_________x88888" localSheetId="8" hidden="1">{"'Sheet1'!$A$1:$I$89"}</definedName>
    <definedName name="_________x88888" localSheetId="16" hidden="1">{"'Sheet1'!$A$1:$I$89"}</definedName>
    <definedName name="_________x88888" localSheetId="17" hidden="1">{"'Sheet1'!$A$1:$I$89"}</definedName>
    <definedName name="_________x88888" hidden="1">{"'Sheet1'!$A$1:$I$89"}</definedName>
    <definedName name="________x2" localSheetId="8" hidden="1">{"'Sheet1'!$A$1:$I$89"}</definedName>
    <definedName name="________x2" localSheetId="16" hidden="1">{"'Sheet1'!$A$1:$I$89"}</definedName>
    <definedName name="________x2" localSheetId="17" hidden="1">{"'Sheet1'!$A$1:$I$89"}</definedName>
    <definedName name="________x2" hidden="1">{"'Sheet1'!$A$1:$I$89"}</definedName>
    <definedName name="________x88888" localSheetId="8" hidden="1">{"'Sheet1'!$A$1:$I$89"}</definedName>
    <definedName name="________x88888" localSheetId="16" hidden="1">{"'Sheet1'!$A$1:$I$89"}</definedName>
    <definedName name="________x88888" localSheetId="17" hidden="1">{"'Sheet1'!$A$1:$I$89"}</definedName>
    <definedName name="________x88888" hidden="1">{"'Sheet1'!$A$1:$I$89"}</definedName>
    <definedName name="_______fsd44" localSheetId="22" hidden="1">{#N/A,#N/A,FALSE,"Aging Summary";#N/A,#N/A,FALSE,"Ratio Analysis";#N/A,#N/A,FALSE,"Test 120 Day Accts";#N/A,#N/A,FALSE,"Tickmarks"}</definedName>
    <definedName name="_______fsd44" localSheetId="8" hidden="1">{#N/A,#N/A,FALSE,"Aging Summary";#N/A,#N/A,FALSE,"Ratio Analysis";#N/A,#N/A,FALSE,"Test 120 Day Accts";#N/A,#N/A,FALSE,"Tickmarks"}</definedName>
    <definedName name="_______fsd44" localSheetId="32" hidden="1">{#N/A,#N/A,FALSE,"Aging Summary";#N/A,#N/A,FALSE,"Ratio Analysis";#N/A,#N/A,FALSE,"Test 120 Day Accts";#N/A,#N/A,FALSE,"Tickmarks"}</definedName>
    <definedName name="_______fsd44" localSheetId="29" hidden="1">{#N/A,#N/A,FALSE,"Aging Summary";#N/A,#N/A,FALSE,"Ratio Analysis";#N/A,#N/A,FALSE,"Test 120 Day Accts";#N/A,#N/A,FALSE,"Tickmarks"}</definedName>
    <definedName name="_______fsd44" localSheetId="16" hidden="1">{#N/A,#N/A,FALSE,"Aging Summary";#N/A,#N/A,FALSE,"Ratio Analysis";#N/A,#N/A,FALSE,"Test 120 Day Accts";#N/A,#N/A,FALSE,"Tickmarks"}</definedName>
    <definedName name="_______fsd44" localSheetId="28" hidden="1">{#N/A,#N/A,FALSE,"Aging Summary";#N/A,#N/A,FALSE,"Ratio Analysis";#N/A,#N/A,FALSE,"Test 120 Day Accts";#N/A,#N/A,FALSE,"Tickmarks"}</definedName>
    <definedName name="_______fsd44" localSheetId="17" hidden="1">{#N/A,#N/A,FALSE,"Aging Summary";#N/A,#N/A,FALSE,"Ratio Analysis";#N/A,#N/A,FALSE,"Test 120 Day Accts";#N/A,#N/A,FALSE,"Tickmarks"}</definedName>
    <definedName name="_______fsd44" localSheetId="27" hidden="1">{#N/A,#N/A,FALSE,"Aging Summary";#N/A,#N/A,FALSE,"Ratio Analysis";#N/A,#N/A,FALSE,"Test 120 Day Accts";#N/A,#N/A,FALSE,"Tickmarks"}</definedName>
    <definedName name="_______fsd44" localSheetId="15" hidden="1">{#N/A,#N/A,FALSE,"Aging Summary";#N/A,#N/A,FALSE,"Ratio Analysis";#N/A,#N/A,FALSE,"Test 120 Day Accts";#N/A,#N/A,FALSE,"Tickmarks"}</definedName>
    <definedName name="_______fsd44" localSheetId="31" hidden="1">{#N/A,#N/A,FALSE,"Aging Summary";#N/A,#N/A,FALSE,"Ratio Analysis";#N/A,#N/A,FALSE,"Test 120 Day Accts";#N/A,#N/A,FALSE,"Tickmarks"}</definedName>
    <definedName name="_______fsd44" hidden="1">{#N/A,#N/A,FALSE,"Aging Summary";#N/A,#N/A,FALSE,"Ratio Analysis";#N/A,#N/A,FALSE,"Test 120 Day Accts";#N/A,#N/A,FALSE,"Tickmarks"}</definedName>
    <definedName name="_______PG1">#REF!</definedName>
    <definedName name="_______PG123">#REF!</definedName>
    <definedName name="_______PG2">#REF!</definedName>
    <definedName name="_______PG3">#REF!</definedName>
    <definedName name="_______x2" localSheetId="8" hidden="1">{"'Sheet1'!$A$1:$I$89"}</definedName>
    <definedName name="_______x2" localSheetId="16" hidden="1">{"'Sheet1'!$A$1:$I$89"}</definedName>
    <definedName name="_______x2" localSheetId="17" hidden="1">{"'Sheet1'!$A$1:$I$89"}</definedName>
    <definedName name="_______x2" hidden="1">{"'Sheet1'!$A$1:$I$89"}</definedName>
    <definedName name="_______x88888" localSheetId="8" hidden="1">{"'Sheet1'!$A$1:$I$89"}</definedName>
    <definedName name="_______x88888" localSheetId="16" hidden="1">{"'Sheet1'!$A$1:$I$89"}</definedName>
    <definedName name="_______x88888" localSheetId="17" hidden="1">{"'Sheet1'!$A$1:$I$89"}</definedName>
    <definedName name="_______x88888" hidden="1">{"'Sheet1'!$A$1:$I$89"}</definedName>
    <definedName name="______fsd44" localSheetId="22" hidden="1">{#N/A,#N/A,FALSE,"Aging Summary";#N/A,#N/A,FALSE,"Ratio Analysis";#N/A,#N/A,FALSE,"Test 120 Day Accts";#N/A,#N/A,FALSE,"Tickmarks"}</definedName>
    <definedName name="______fsd44" localSheetId="8" hidden="1">{#N/A,#N/A,FALSE,"Aging Summary";#N/A,#N/A,FALSE,"Ratio Analysis";#N/A,#N/A,FALSE,"Test 120 Day Accts";#N/A,#N/A,FALSE,"Tickmarks"}</definedName>
    <definedName name="______fsd44" localSheetId="32" hidden="1">{#N/A,#N/A,FALSE,"Aging Summary";#N/A,#N/A,FALSE,"Ratio Analysis";#N/A,#N/A,FALSE,"Test 120 Day Accts";#N/A,#N/A,FALSE,"Tickmarks"}</definedName>
    <definedName name="______fsd44" localSheetId="29" hidden="1">{#N/A,#N/A,FALSE,"Aging Summary";#N/A,#N/A,FALSE,"Ratio Analysis";#N/A,#N/A,FALSE,"Test 120 Day Accts";#N/A,#N/A,FALSE,"Tickmarks"}</definedName>
    <definedName name="______fsd44" localSheetId="16" hidden="1">{#N/A,#N/A,FALSE,"Aging Summary";#N/A,#N/A,FALSE,"Ratio Analysis";#N/A,#N/A,FALSE,"Test 120 Day Accts";#N/A,#N/A,FALSE,"Tickmarks"}</definedName>
    <definedName name="______fsd44" localSheetId="28" hidden="1">{#N/A,#N/A,FALSE,"Aging Summary";#N/A,#N/A,FALSE,"Ratio Analysis";#N/A,#N/A,FALSE,"Test 120 Day Accts";#N/A,#N/A,FALSE,"Tickmarks"}</definedName>
    <definedName name="______fsd44" localSheetId="17" hidden="1">{#N/A,#N/A,FALSE,"Aging Summary";#N/A,#N/A,FALSE,"Ratio Analysis";#N/A,#N/A,FALSE,"Test 120 Day Accts";#N/A,#N/A,FALSE,"Tickmarks"}</definedName>
    <definedName name="______fsd44" localSheetId="27" hidden="1">{#N/A,#N/A,FALSE,"Aging Summary";#N/A,#N/A,FALSE,"Ratio Analysis";#N/A,#N/A,FALSE,"Test 120 Day Accts";#N/A,#N/A,FALSE,"Tickmarks"}</definedName>
    <definedName name="______fsd44" localSheetId="15" hidden="1">{#N/A,#N/A,FALSE,"Aging Summary";#N/A,#N/A,FALSE,"Ratio Analysis";#N/A,#N/A,FALSE,"Test 120 Day Accts";#N/A,#N/A,FALSE,"Tickmarks"}</definedName>
    <definedName name="______fsd44" localSheetId="31" hidden="1">{#N/A,#N/A,FALSE,"Aging Summary";#N/A,#N/A,FALSE,"Ratio Analysis";#N/A,#N/A,FALSE,"Test 120 Day Accts";#N/A,#N/A,FALSE,"Tickmarks"}</definedName>
    <definedName name="______fsd44" hidden="1">{#N/A,#N/A,FALSE,"Aging Summary";#N/A,#N/A,FALSE,"Ratio Analysis";#N/A,#N/A,FALSE,"Test 120 Day Accts";#N/A,#N/A,FALSE,"Tickmarks"}</definedName>
    <definedName name="______kim1" localSheetId="8" hidden="1">{#N/A,#N/A,FALSE,"Aging Summary";#N/A,#N/A,FALSE,"Ratio Analysis";#N/A,#N/A,FALSE,"Test 120 Day Accts";#N/A,#N/A,FALSE,"Tickmarks"}</definedName>
    <definedName name="______kim1" localSheetId="16" hidden="1">{#N/A,#N/A,FALSE,"Aging Summary";#N/A,#N/A,FALSE,"Ratio Analysis";#N/A,#N/A,FALSE,"Test 120 Day Accts";#N/A,#N/A,FALSE,"Tickmarks"}</definedName>
    <definedName name="______kim1" localSheetId="17" hidden="1">{#N/A,#N/A,FALSE,"Aging Summary";#N/A,#N/A,FALSE,"Ratio Analysis";#N/A,#N/A,FALSE,"Test 120 Day Accts";#N/A,#N/A,FALSE,"Tickmarks"}</definedName>
    <definedName name="______kim1" hidden="1">{#N/A,#N/A,FALSE,"Aging Summary";#N/A,#N/A,FALSE,"Ratio Analysis";#N/A,#N/A,FALSE,"Test 120 Day Accts";#N/A,#N/A,FALSE,"Tickmarks"}</definedName>
    <definedName name="______kim6" localSheetId="8" hidden="1">{#N/A,#N/A,FALSE,"Aging Summary";#N/A,#N/A,FALSE,"Ratio Analysis";#N/A,#N/A,FALSE,"Test 120 Day Accts";#N/A,#N/A,FALSE,"Tickmarks"}</definedName>
    <definedName name="______kim6" localSheetId="16" hidden="1">{#N/A,#N/A,FALSE,"Aging Summary";#N/A,#N/A,FALSE,"Ratio Analysis";#N/A,#N/A,FALSE,"Test 120 Day Accts";#N/A,#N/A,FALSE,"Tickmarks"}</definedName>
    <definedName name="______kim6" localSheetId="17" hidden="1">{#N/A,#N/A,FALSE,"Aging Summary";#N/A,#N/A,FALSE,"Ratio Analysis";#N/A,#N/A,FALSE,"Test 120 Day Accts";#N/A,#N/A,FALSE,"Tickmarks"}</definedName>
    <definedName name="______kim6" hidden="1">{#N/A,#N/A,FALSE,"Aging Summary";#N/A,#N/A,FALSE,"Ratio Analysis";#N/A,#N/A,FALSE,"Test 120 Day Accts";#N/A,#N/A,FALSE,"Tickmarks"}</definedName>
    <definedName name="______PG1">#REF!</definedName>
    <definedName name="______PG123">#REF!</definedName>
    <definedName name="______PG2">#REF!</definedName>
    <definedName name="______PG3">#REF!</definedName>
    <definedName name="______x2" localSheetId="8" hidden="1">{"'Sheet1'!$A$1:$I$89"}</definedName>
    <definedName name="______x2" localSheetId="16" hidden="1">{"'Sheet1'!$A$1:$I$89"}</definedName>
    <definedName name="______x2" localSheetId="17" hidden="1">{"'Sheet1'!$A$1:$I$89"}</definedName>
    <definedName name="______x2" hidden="1">{"'Sheet1'!$A$1:$I$89"}</definedName>
    <definedName name="______x88888" localSheetId="8" hidden="1">{"'Sheet1'!$A$1:$I$89"}</definedName>
    <definedName name="______x88888" localSheetId="16" hidden="1">{"'Sheet1'!$A$1:$I$89"}</definedName>
    <definedName name="______x88888" localSheetId="17" hidden="1">{"'Sheet1'!$A$1:$I$89"}</definedName>
    <definedName name="______x88888" hidden="1">{"'Sheet1'!$A$1:$I$89"}</definedName>
    <definedName name="_____fsd44" localSheetId="22" hidden="1">{#N/A,#N/A,FALSE,"Aging Summary";#N/A,#N/A,FALSE,"Ratio Analysis";#N/A,#N/A,FALSE,"Test 120 Day Accts";#N/A,#N/A,FALSE,"Tickmarks"}</definedName>
    <definedName name="_____fsd44" localSheetId="8" hidden="1">{#N/A,#N/A,FALSE,"Aging Summary";#N/A,#N/A,FALSE,"Ratio Analysis";#N/A,#N/A,FALSE,"Test 120 Day Accts";#N/A,#N/A,FALSE,"Tickmarks"}</definedName>
    <definedName name="_____fsd44" localSheetId="32" hidden="1">{#N/A,#N/A,FALSE,"Aging Summary";#N/A,#N/A,FALSE,"Ratio Analysis";#N/A,#N/A,FALSE,"Test 120 Day Accts";#N/A,#N/A,FALSE,"Tickmarks"}</definedName>
    <definedName name="_____fsd44" localSheetId="29" hidden="1">{#N/A,#N/A,FALSE,"Aging Summary";#N/A,#N/A,FALSE,"Ratio Analysis";#N/A,#N/A,FALSE,"Test 120 Day Accts";#N/A,#N/A,FALSE,"Tickmarks"}</definedName>
    <definedName name="_____fsd44" localSheetId="16" hidden="1">{#N/A,#N/A,FALSE,"Aging Summary";#N/A,#N/A,FALSE,"Ratio Analysis";#N/A,#N/A,FALSE,"Test 120 Day Accts";#N/A,#N/A,FALSE,"Tickmarks"}</definedName>
    <definedName name="_____fsd44" localSheetId="28" hidden="1">{#N/A,#N/A,FALSE,"Aging Summary";#N/A,#N/A,FALSE,"Ratio Analysis";#N/A,#N/A,FALSE,"Test 120 Day Accts";#N/A,#N/A,FALSE,"Tickmarks"}</definedName>
    <definedName name="_____fsd44" localSheetId="17" hidden="1">{#N/A,#N/A,FALSE,"Aging Summary";#N/A,#N/A,FALSE,"Ratio Analysis";#N/A,#N/A,FALSE,"Test 120 Day Accts";#N/A,#N/A,FALSE,"Tickmarks"}</definedName>
    <definedName name="_____fsd44" localSheetId="27" hidden="1">{#N/A,#N/A,FALSE,"Aging Summary";#N/A,#N/A,FALSE,"Ratio Analysis";#N/A,#N/A,FALSE,"Test 120 Day Accts";#N/A,#N/A,FALSE,"Tickmarks"}</definedName>
    <definedName name="_____fsd44" localSheetId="15" hidden="1">{#N/A,#N/A,FALSE,"Aging Summary";#N/A,#N/A,FALSE,"Ratio Analysis";#N/A,#N/A,FALSE,"Test 120 Day Accts";#N/A,#N/A,FALSE,"Tickmarks"}</definedName>
    <definedName name="_____fsd44" localSheetId="31" hidden="1">{#N/A,#N/A,FALSE,"Aging Summary";#N/A,#N/A,FALSE,"Ratio Analysis";#N/A,#N/A,FALSE,"Test 120 Day Accts";#N/A,#N/A,FALSE,"Tickmarks"}</definedName>
    <definedName name="_____fsd44" hidden="1">{#N/A,#N/A,FALSE,"Aging Summary";#N/A,#N/A,FALSE,"Ratio Analysis";#N/A,#N/A,FALSE,"Test 120 Day Accts";#N/A,#N/A,FALSE,"Tickmarks"}</definedName>
    <definedName name="_____kim1" localSheetId="8" hidden="1">{#N/A,#N/A,FALSE,"Aging Summary";#N/A,#N/A,FALSE,"Ratio Analysis";#N/A,#N/A,FALSE,"Test 120 Day Accts";#N/A,#N/A,FALSE,"Tickmarks"}</definedName>
    <definedName name="_____kim1" localSheetId="16" hidden="1">{#N/A,#N/A,FALSE,"Aging Summary";#N/A,#N/A,FALSE,"Ratio Analysis";#N/A,#N/A,FALSE,"Test 120 Day Accts";#N/A,#N/A,FALSE,"Tickmarks"}</definedName>
    <definedName name="_____kim1" localSheetId="17" hidden="1">{#N/A,#N/A,FALSE,"Aging Summary";#N/A,#N/A,FALSE,"Ratio Analysis";#N/A,#N/A,FALSE,"Test 120 Day Accts";#N/A,#N/A,FALSE,"Tickmarks"}</definedName>
    <definedName name="_____kim1" hidden="1">{#N/A,#N/A,FALSE,"Aging Summary";#N/A,#N/A,FALSE,"Ratio Analysis";#N/A,#N/A,FALSE,"Test 120 Day Accts";#N/A,#N/A,FALSE,"Tickmarks"}</definedName>
    <definedName name="_____kim6" localSheetId="8" hidden="1">{#N/A,#N/A,FALSE,"Aging Summary";#N/A,#N/A,FALSE,"Ratio Analysis";#N/A,#N/A,FALSE,"Test 120 Day Accts";#N/A,#N/A,FALSE,"Tickmarks"}</definedName>
    <definedName name="_____kim6" localSheetId="16" hidden="1">{#N/A,#N/A,FALSE,"Aging Summary";#N/A,#N/A,FALSE,"Ratio Analysis";#N/A,#N/A,FALSE,"Test 120 Day Accts";#N/A,#N/A,FALSE,"Tickmarks"}</definedName>
    <definedName name="_____kim6" localSheetId="17" hidden="1">{#N/A,#N/A,FALSE,"Aging Summary";#N/A,#N/A,FALSE,"Ratio Analysis";#N/A,#N/A,FALSE,"Test 120 Day Accts";#N/A,#N/A,FALSE,"Tickmarks"}</definedName>
    <definedName name="_____kim6" hidden="1">{#N/A,#N/A,FALSE,"Aging Summary";#N/A,#N/A,FALSE,"Ratio Analysis";#N/A,#N/A,FALSE,"Test 120 Day Accts";#N/A,#N/A,FALSE,"Tickmarks"}</definedName>
    <definedName name="_____PG1">#REF!</definedName>
    <definedName name="_____PG123">#REF!</definedName>
    <definedName name="_____PG2">#REF!</definedName>
    <definedName name="_____PG3">#REF!</definedName>
    <definedName name="_____x2" localSheetId="8" hidden="1">{"'Sheet1'!$A$1:$I$89"}</definedName>
    <definedName name="_____x2" localSheetId="16" hidden="1">{"'Sheet1'!$A$1:$I$89"}</definedName>
    <definedName name="_____x2" localSheetId="17" hidden="1">{"'Sheet1'!$A$1:$I$89"}</definedName>
    <definedName name="_____x2" hidden="1">{"'Sheet1'!$A$1:$I$89"}</definedName>
    <definedName name="_____x88888" localSheetId="8" hidden="1">{"'Sheet1'!$A$1:$I$89"}</definedName>
    <definedName name="_____x88888" localSheetId="16" hidden="1">{"'Sheet1'!$A$1:$I$89"}</definedName>
    <definedName name="_____x88888" localSheetId="17" hidden="1">{"'Sheet1'!$A$1:$I$89"}</definedName>
    <definedName name="_____x88888" hidden="1">{"'Sheet1'!$A$1:$I$89"}</definedName>
    <definedName name="____fsd44" localSheetId="22" hidden="1">{#N/A,#N/A,FALSE,"Aging Summary";#N/A,#N/A,FALSE,"Ratio Analysis";#N/A,#N/A,FALSE,"Test 120 Day Accts";#N/A,#N/A,FALSE,"Tickmarks"}</definedName>
    <definedName name="____fsd44" localSheetId="8" hidden="1">{#N/A,#N/A,FALSE,"Aging Summary";#N/A,#N/A,FALSE,"Ratio Analysis";#N/A,#N/A,FALSE,"Test 120 Day Accts";#N/A,#N/A,FALSE,"Tickmarks"}</definedName>
    <definedName name="____fsd44" localSheetId="32" hidden="1">{#N/A,#N/A,FALSE,"Aging Summary";#N/A,#N/A,FALSE,"Ratio Analysis";#N/A,#N/A,FALSE,"Test 120 Day Accts";#N/A,#N/A,FALSE,"Tickmarks"}</definedName>
    <definedName name="____fsd44" localSheetId="29" hidden="1">{#N/A,#N/A,FALSE,"Aging Summary";#N/A,#N/A,FALSE,"Ratio Analysis";#N/A,#N/A,FALSE,"Test 120 Day Accts";#N/A,#N/A,FALSE,"Tickmarks"}</definedName>
    <definedName name="____fsd44" localSheetId="16" hidden="1">{#N/A,#N/A,FALSE,"Aging Summary";#N/A,#N/A,FALSE,"Ratio Analysis";#N/A,#N/A,FALSE,"Test 120 Day Accts";#N/A,#N/A,FALSE,"Tickmarks"}</definedName>
    <definedName name="____fsd44" localSheetId="28" hidden="1">{#N/A,#N/A,FALSE,"Aging Summary";#N/A,#N/A,FALSE,"Ratio Analysis";#N/A,#N/A,FALSE,"Test 120 Day Accts";#N/A,#N/A,FALSE,"Tickmarks"}</definedName>
    <definedName name="____fsd44" localSheetId="17" hidden="1">{#N/A,#N/A,FALSE,"Aging Summary";#N/A,#N/A,FALSE,"Ratio Analysis";#N/A,#N/A,FALSE,"Test 120 Day Accts";#N/A,#N/A,FALSE,"Tickmarks"}</definedName>
    <definedName name="____fsd44" localSheetId="27" hidden="1">{#N/A,#N/A,FALSE,"Aging Summary";#N/A,#N/A,FALSE,"Ratio Analysis";#N/A,#N/A,FALSE,"Test 120 Day Accts";#N/A,#N/A,FALSE,"Tickmarks"}</definedName>
    <definedName name="____fsd44" localSheetId="15" hidden="1">{#N/A,#N/A,FALSE,"Aging Summary";#N/A,#N/A,FALSE,"Ratio Analysis";#N/A,#N/A,FALSE,"Test 120 Day Accts";#N/A,#N/A,FALSE,"Tickmarks"}</definedName>
    <definedName name="____fsd44" localSheetId="31" hidden="1">{#N/A,#N/A,FALSE,"Aging Summary";#N/A,#N/A,FALSE,"Ratio Analysis";#N/A,#N/A,FALSE,"Test 120 Day Accts";#N/A,#N/A,FALSE,"Tickmarks"}</definedName>
    <definedName name="____fsd44" hidden="1">{#N/A,#N/A,FALSE,"Aging Summary";#N/A,#N/A,FALSE,"Ratio Analysis";#N/A,#N/A,FALSE,"Test 120 Day Accts";#N/A,#N/A,FALSE,"Tickmarks"}</definedName>
    <definedName name="____kim1" localSheetId="8" hidden="1">{#N/A,#N/A,FALSE,"Aging Summary";#N/A,#N/A,FALSE,"Ratio Analysis";#N/A,#N/A,FALSE,"Test 120 Day Accts";#N/A,#N/A,FALSE,"Tickmarks"}</definedName>
    <definedName name="____kim1" localSheetId="16" hidden="1">{#N/A,#N/A,FALSE,"Aging Summary";#N/A,#N/A,FALSE,"Ratio Analysis";#N/A,#N/A,FALSE,"Test 120 Day Accts";#N/A,#N/A,FALSE,"Tickmarks"}</definedName>
    <definedName name="____kim1" localSheetId="17" hidden="1">{#N/A,#N/A,FALSE,"Aging Summary";#N/A,#N/A,FALSE,"Ratio Analysis";#N/A,#N/A,FALSE,"Test 120 Day Accts";#N/A,#N/A,FALSE,"Tickmarks"}</definedName>
    <definedName name="____kim1" hidden="1">{#N/A,#N/A,FALSE,"Aging Summary";#N/A,#N/A,FALSE,"Ratio Analysis";#N/A,#N/A,FALSE,"Test 120 Day Accts";#N/A,#N/A,FALSE,"Tickmarks"}</definedName>
    <definedName name="____kim6" localSheetId="8" hidden="1">{#N/A,#N/A,FALSE,"Aging Summary";#N/A,#N/A,FALSE,"Ratio Analysis";#N/A,#N/A,FALSE,"Test 120 Day Accts";#N/A,#N/A,FALSE,"Tickmarks"}</definedName>
    <definedName name="____kim6" localSheetId="16" hidden="1">{#N/A,#N/A,FALSE,"Aging Summary";#N/A,#N/A,FALSE,"Ratio Analysis";#N/A,#N/A,FALSE,"Test 120 Day Accts";#N/A,#N/A,FALSE,"Tickmarks"}</definedName>
    <definedName name="____kim6" localSheetId="17" hidden="1">{#N/A,#N/A,FALSE,"Aging Summary";#N/A,#N/A,FALSE,"Ratio Analysis";#N/A,#N/A,FALSE,"Test 120 Day Accts";#N/A,#N/A,FALSE,"Tickmarks"}</definedName>
    <definedName name="____kim6" hidden="1">{#N/A,#N/A,FALSE,"Aging Summary";#N/A,#N/A,FALSE,"Ratio Analysis";#N/A,#N/A,FALSE,"Test 120 Day Accts";#N/A,#N/A,FALSE,"Tickmarks"}</definedName>
    <definedName name="____PG1">#REF!</definedName>
    <definedName name="____PG123">#REF!</definedName>
    <definedName name="____PG2">#REF!</definedName>
    <definedName name="____PG3">#REF!</definedName>
    <definedName name="____x2" localSheetId="8" hidden="1">{"'Sheet1'!$A$1:$I$89"}</definedName>
    <definedName name="____x2" localSheetId="16" hidden="1">{"'Sheet1'!$A$1:$I$89"}</definedName>
    <definedName name="____x2" localSheetId="17" hidden="1">{"'Sheet1'!$A$1:$I$89"}</definedName>
    <definedName name="____x2" hidden="1">{"'Sheet1'!$A$1:$I$89"}</definedName>
    <definedName name="____x88888" localSheetId="8" hidden="1">{"'Sheet1'!$A$1:$I$89"}</definedName>
    <definedName name="____x88888" localSheetId="16" hidden="1">{"'Sheet1'!$A$1:$I$89"}</definedName>
    <definedName name="____x88888" localSheetId="17" hidden="1">{"'Sheet1'!$A$1:$I$89"}</definedName>
    <definedName name="____x88888" hidden="1">{"'Sheet1'!$A$1:$I$89"}</definedName>
    <definedName name="___fsd44" localSheetId="22" hidden="1">{#N/A,#N/A,FALSE,"Aging Summary";#N/A,#N/A,FALSE,"Ratio Analysis";#N/A,#N/A,FALSE,"Test 120 Day Accts";#N/A,#N/A,FALSE,"Tickmarks"}</definedName>
    <definedName name="___fsd44" localSheetId="8" hidden="1">{#N/A,#N/A,FALSE,"Aging Summary";#N/A,#N/A,FALSE,"Ratio Analysis";#N/A,#N/A,FALSE,"Test 120 Day Accts";#N/A,#N/A,FALSE,"Tickmarks"}</definedName>
    <definedName name="___fsd44" localSheetId="32" hidden="1">{#N/A,#N/A,FALSE,"Aging Summary";#N/A,#N/A,FALSE,"Ratio Analysis";#N/A,#N/A,FALSE,"Test 120 Day Accts";#N/A,#N/A,FALSE,"Tickmarks"}</definedName>
    <definedName name="___fsd44" localSheetId="29" hidden="1">{#N/A,#N/A,FALSE,"Aging Summary";#N/A,#N/A,FALSE,"Ratio Analysis";#N/A,#N/A,FALSE,"Test 120 Day Accts";#N/A,#N/A,FALSE,"Tickmarks"}</definedName>
    <definedName name="___fsd44" localSheetId="16" hidden="1">{#N/A,#N/A,FALSE,"Aging Summary";#N/A,#N/A,FALSE,"Ratio Analysis";#N/A,#N/A,FALSE,"Test 120 Day Accts";#N/A,#N/A,FALSE,"Tickmarks"}</definedName>
    <definedName name="___fsd44" localSheetId="28" hidden="1">{#N/A,#N/A,FALSE,"Aging Summary";#N/A,#N/A,FALSE,"Ratio Analysis";#N/A,#N/A,FALSE,"Test 120 Day Accts";#N/A,#N/A,FALSE,"Tickmarks"}</definedName>
    <definedName name="___fsd44" localSheetId="17" hidden="1">{#N/A,#N/A,FALSE,"Aging Summary";#N/A,#N/A,FALSE,"Ratio Analysis";#N/A,#N/A,FALSE,"Test 120 Day Accts";#N/A,#N/A,FALSE,"Tickmarks"}</definedName>
    <definedName name="___fsd44" localSheetId="27" hidden="1">{#N/A,#N/A,FALSE,"Aging Summary";#N/A,#N/A,FALSE,"Ratio Analysis";#N/A,#N/A,FALSE,"Test 120 Day Accts";#N/A,#N/A,FALSE,"Tickmarks"}</definedName>
    <definedName name="___fsd44" localSheetId="15" hidden="1">{#N/A,#N/A,FALSE,"Aging Summary";#N/A,#N/A,FALSE,"Ratio Analysis";#N/A,#N/A,FALSE,"Test 120 Day Accts";#N/A,#N/A,FALSE,"Tickmarks"}</definedName>
    <definedName name="___fsd44" localSheetId="31" hidden="1">{#N/A,#N/A,FALSE,"Aging Summary";#N/A,#N/A,FALSE,"Ratio Analysis";#N/A,#N/A,FALSE,"Test 120 Day Accts";#N/A,#N/A,FALSE,"Tickmarks"}</definedName>
    <definedName name="___fsd44" hidden="1">{#N/A,#N/A,FALSE,"Aging Summary";#N/A,#N/A,FALSE,"Ratio Analysis";#N/A,#N/A,FALSE,"Test 120 Day Accts";#N/A,#N/A,FALSE,"Tickmarks"}</definedName>
    <definedName name="___kim1" localSheetId="8" hidden="1">{#N/A,#N/A,FALSE,"Aging Summary";#N/A,#N/A,FALSE,"Ratio Analysis";#N/A,#N/A,FALSE,"Test 120 Day Accts";#N/A,#N/A,FALSE,"Tickmarks"}</definedName>
    <definedName name="___kim1" localSheetId="16" hidden="1">{#N/A,#N/A,FALSE,"Aging Summary";#N/A,#N/A,FALSE,"Ratio Analysis";#N/A,#N/A,FALSE,"Test 120 Day Accts";#N/A,#N/A,FALSE,"Tickmarks"}</definedName>
    <definedName name="___kim1" localSheetId="17" hidden="1">{#N/A,#N/A,FALSE,"Aging Summary";#N/A,#N/A,FALSE,"Ratio Analysis";#N/A,#N/A,FALSE,"Test 120 Day Accts";#N/A,#N/A,FALSE,"Tickmarks"}</definedName>
    <definedName name="___kim1" hidden="1">{#N/A,#N/A,FALSE,"Aging Summary";#N/A,#N/A,FALSE,"Ratio Analysis";#N/A,#N/A,FALSE,"Test 120 Day Accts";#N/A,#N/A,FALSE,"Tickmarks"}</definedName>
    <definedName name="___kim6" localSheetId="8" hidden="1">{#N/A,#N/A,FALSE,"Aging Summary";#N/A,#N/A,FALSE,"Ratio Analysis";#N/A,#N/A,FALSE,"Test 120 Day Accts";#N/A,#N/A,FALSE,"Tickmarks"}</definedName>
    <definedName name="___kim6" localSheetId="16" hidden="1">{#N/A,#N/A,FALSE,"Aging Summary";#N/A,#N/A,FALSE,"Ratio Analysis";#N/A,#N/A,FALSE,"Test 120 Day Accts";#N/A,#N/A,FALSE,"Tickmarks"}</definedName>
    <definedName name="___kim6" localSheetId="17" hidden="1">{#N/A,#N/A,FALSE,"Aging Summary";#N/A,#N/A,FALSE,"Ratio Analysis";#N/A,#N/A,FALSE,"Test 120 Day Accts";#N/A,#N/A,FALSE,"Tickmarks"}</definedName>
    <definedName name="___kim6" hidden="1">{#N/A,#N/A,FALSE,"Aging Summary";#N/A,#N/A,FALSE,"Ratio Analysis";#N/A,#N/A,FALSE,"Test 120 Day Accts";#N/A,#N/A,FALSE,"Tickmarks"}</definedName>
    <definedName name="___PG1">#REF!</definedName>
    <definedName name="___PG123">#REF!</definedName>
    <definedName name="___PG2">#REF!</definedName>
    <definedName name="___PG3">#REF!</definedName>
    <definedName name="___thinkcellREMAAAAAAAAEAAAARM3YEr2Vska_PC_IFuLITA" localSheetId="8" hidden="1">#REF!</definedName>
    <definedName name="___thinkcellREMAAAAAAAAEAAAARM3YEr2Vska_PC_IFuLITA" localSheetId="16" hidden="1">#REF!</definedName>
    <definedName name="___thinkcellREMAAAAAAAAEAAAARM3YEr2Vska_PC_IFuLITA" hidden="1">#REF!</definedName>
    <definedName name="___x2" localSheetId="8" hidden="1">{"'Sheet1'!$A$1:$I$89"}</definedName>
    <definedName name="___x2" localSheetId="16" hidden="1">{"'Sheet1'!$A$1:$I$89"}</definedName>
    <definedName name="___x2" localSheetId="17" hidden="1">{"'Sheet1'!$A$1:$I$89"}</definedName>
    <definedName name="___x2" hidden="1">{"'Sheet1'!$A$1:$I$89"}</definedName>
    <definedName name="___x88888" localSheetId="8" hidden="1">{"'Sheet1'!$A$1:$I$89"}</definedName>
    <definedName name="___x88888" localSheetId="16" hidden="1">{"'Sheet1'!$A$1:$I$89"}</definedName>
    <definedName name="___x88888" localSheetId="17" hidden="1">{"'Sheet1'!$A$1:$I$89"}</definedName>
    <definedName name="___x88888" hidden="1">{"'Sheet1'!$A$1:$I$89"}</definedName>
    <definedName name="__123Graph_A" localSheetId="22" hidden="1">#REF!</definedName>
    <definedName name="__123Graph_A" localSheetId="21" hidden="1">#REF!</definedName>
    <definedName name="__123Graph_A" localSheetId="20" hidden="1">#REF!</definedName>
    <definedName name="__123Graph_A" localSheetId="19" hidden="1">#REF!</definedName>
    <definedName name="__123Graph_A" localSheetId="3" hidden="1">#REF!</definedName>
    <definedName name="__123Graph_A" localSheetId="2" hidden="1">#REF!</definedName>
    <definedName name="__123Graph_A" localSheetId="1" hidden="1">#REF!</definedName>
    <definedName name="__123Graph_A" localSheetId="0" hidden="1">#REF!</definedName>
    <definedName name="__123Graph_A" localSheetId="4" hidden="1">#REF!</definedName>
    <definedName name="__123Graph_A" localSheetId="17" hidden="1">#REF!</definedName>
    <definedName name="__123Graph_A" localSheetId="15" hidden="1">#REF!</definedName>
    <definedName name="__123Graph_A" hidden="1">#REF!</definedName>
    <definedName name="__123Graph_AScreenCrv" localSheetId="8" hidden="1">#REF!</definedName>
    <definedName name="__123Graph_AScreenCrv" localSheetId="16" hidden="1">#REF!</definedName>
    <definedName name="__123Graph_AScreenCrv" hidden="1">#REF!</definedName>
    <definedName name="__123Graph_B" localSheetId="22" hidden="1">#REF!</definedName>
    <definedName name="__123Graph_B" localSheetId="21" hidden="1">#REF!</definedName>
    <definedName name="__123Graph_B" localSheetId="20" hidden="1">#REF!</definedName>
    <definedName name="__123Graph_B" localSheetId="19" hidden="1">#REF!</definedName>
    <definedName name="__123Graph_B" localSheetId="3" hidden="1">#REF!</definedName>
    <definedName name="__123Graph_B" localSheetId="2" hidden="1">#REF!</definedName>
    <definedName name="__123Graph_B" localSheetId="1" hidden="1">#REF!</definedName>
    <definedName name="__123Graph_B" localSheetId="0" hidden="1">#REF!</definedName>
    <definedName name="__123Graph_B" localSheetId="4" hidden="1">#REF!</definedName>
    <definedName name="__123Graph_B" localSheetId="16" hidden="1">#REF!</definedName>
    <definedName name="__123Graph_B" localSheetId="17" hidden="1">#REF!</definedName>
    <definedName name="__123Graph_B" localSheetId="15" hidden="1">#REF!</definedName>
    <definedName name="__123Graph_B" hidden="1">#REF!</definedName>
    <definedName name="__123Graph_BScreenCrv" localSheetId="8" hidden="1">#REF!</definedName>
    <definedName name="__123Graph_BScreenCrv" localSheetId="16" hidden="1">#REF!</definedName>
    <definedName name="__123Graph_BScreenCrv" hidden="1">#REF!</definedName>
    <definedName name="__123Graph_C" localSheetId="21" hidden="1">#REF!</definedName>
    <definedName name="__123Graph_C" localSheetId="20" hidden="1">#REF!</definedName>
    <definedName name="__123Graph_C" localSheetId="19" hidden="1">#REF!</definedName>
    <definedName name="__123Graph_C" localSheetId="3" hidden="1">#REF!</definedName>
    <definedName name="__123Graph_C" localSheetId="2" hidden="1">#REF!</definedName>
    <definedName name="__123Graph_C" localSheetId="1" hidden="1">#REF!</definedName>
    <definedName name="__123Graph_C" localSheetId="0" hidden="1">#REF!</definedName>
    <definedName name="__123Graph_C" localSheetId="4" hidden="1">#REF!</definedName>
    <definedName name="__123Graph_C" localSheetId="16" hidden="1">#REF!</definedName>
    <definedName name="__123Graph_C" localSheetId="17" hidden="1">#REF!</definedName>
    <definedName name="__123Graph_C" localSheetId="15" hidden="1">#REF!</definedName>
    <definedName name="__123Graph_C" hidden="1">#REF!</definedName>
    <definedName name="__123Graph_CScreenCrv" localSheetId="8" hidden="1">#REF!</definedName>
    <definedName name="__123Graph_CScreenCrv" localSheetId="16" hidden="1">#REF!</definedName>
    <definedName name="__123Graph_CScreenCrv" hidden="1">#REF!</definedName>
    <definedName name="__123Graph_D" localSheetId="21" hidden="1">#REF!</definedName>
    <definedName name="__123Graph_D" localSheetId="20" hidden="1">#REF!</definedName>
    <definedName name="__123Graph_D" localSheetId="19" hidden="1">#REF!</definedName>
    <definedName name="__123Graph_D" localSheetId="3" hidden="1">#REF!</definedName>
    <definedName name="__123Graph_D" localSheetId="2" hidden="1">#REF!</definedName>
    <definedName name="__123Graph_D" localSheetId="1" hidden="1">#REF!</definedName>
    <definedName name="__123Graph_D" localSheetId="0" hidden="1">#REF!</definedName>
    <definedName name="__123Graph_D" localSheetId="4" hidden="1">#REF!</definedName>
    <definedName name="__123Graph_D" localSheetId="16" hidden="1">#REF!</definedName>
    <definedName name="__123Graph_D" localSheetId="17" hidden="1">#REF!</definedName>
    <definedName name="__123Graph_D" hidden="1">#REF!</definedName>
    <definedName name="__123Graph_E" localSheetId="21" hidden="1">#REF!</definedName>
    <definedName name="__123Graph_E" localSheetId="20" hidden="1">#REF!</definedName>
    <definedName name="__123Graph_E" localSheetId="19" hidden="1">#REF!</definedName>
    <definedName name="__123Graph_E" localSheetId="3" hidden="1">#REF!</definedName>
    <definedName name="__123Graph_E" localSheetId="2" hidden="1">#REF!</definedName>
    <definedName name="__123Graph_E" localSheetId="1" hidden="1">#REF!</definedName>
    <definedName name="__123Graph_E" localSheetId="0" hidden="1">#REF!</definedName>
    <definedName name="__123Graph_E" localSheetId="4" hidden="1">#REF!</definedName>
    <definedName name="__123Graph_E" localSheetId="16" hidden="1">#REF!</definedName>
    <definedName name="__123Graph_E" localSheetId="17" hidden="1">#REF!</definedName>
    <definedName name="__123Graph_E" hidden="1">#REF!</definedName>
    <definedName name="__123Graph_ECURRENT" localSheetId="8" hidden="1">#REF!</definedName>
    <definedName name="__123Graph_ECURRENT" localSheetId="16" hidden="1">#REF!</definedName>
    <definedName name="__123Graph_ECURRENT" hidden="1">#REF!</definedName>
    <definedName name="__123Graph_F" localSheetId="8" hidden="1">#REF!</definedName>
    <definedName name="__123Graph_F" localSheetId="21" hidden="1">#REF!</definedName>
    <definedName name="__123Graph_F" localSheetId="20" hidden="1">#REF!</definedName>
    <definedName name="__123Graph_F" localSheetId="19" hidden="1">#REF!</definedName>
    <definedName name="__123Graph_F" localSheetId="3" hidden="1">#REF!</definedName>
    <definedName name="__123Graph_F" localSheetId="2" hidden="1">#REF!</definedName>
    <definedName name="__123Graph_F" localSheetId="1" hidden="1">#REF!</definedName>
    <definedName name="__123Graph_F" localSheetId="0" hidden="1">#REF!</definedName>
    <definedName name="__123Graph_F" localSheetId="4" hidden="1">#REF!</definedName>
    <definedName name="__123Graph_F" localSheetId="16" hidden="1">#REF!</definedName>
    <definedName name="__123Graph_F" localSheetId="17" hidden="1">#REF!</definedName>
    <definedName name="__123Graph_F" localSheetId="15" hidden="1">#REF!</definedName>
    <definedName name="__123Graph_F" hidden="1">#REF!</definedName>
    <definedName name="__123Graph_X" localSheetId="22" hidden="1">#REF!</definedName>
    <definedName name="__123Graph_X" localSheetId="21" hidden="1">#REF!</definedName>
    <definedName name="__123Graph_X" localSheetId="20" hidden="1">#REF!</definedName>
    <definedName name="__123Graph_X" localSheetId="19" hidden="1">#REF!</definedName>
    <definedName name="__123Graph_X" localSheetId="3" hidden="1">#REF!</definedName>
    <definedName name="__123Graph_X" localSheetId="2" hidden="1">#REF!</definedName>
    <definedName name="__123Graph_X" localSheetId="1" hidden="1">#REF!</definedName>
    <definedName name="__123Graph_X" localSheetId="0" hidden="1">#REF!</definedName>
    <definedName name="__123Graph_X" localSheetId="4" hidden="1">#REF!</definedName>
    <definedName name="__123Graph_X" localSheetId="16" hidden="1">#REF!</definedName>
    <definedName name="__123Graph_X" localSheetId="17" hidden="1">#REF!</definedName>
    <definedName name="__123Graph_X" hidden="1">#REF!</definedName>
    <definedName name="__cp3" localSheetId="8" hidden="1">{#N/A,#N/A,FALSE,"ALLOC"}</definedName>
    <definedName name="__cp3" localSheetId="16" hidden="1">{#N/A,#N/A,FALSE,"ALLOC"}</definedName>
    <definedName name="__cp3" localSheetId="17" hidden="1">{#N/A,#N/A,FALSE,"ALLOC"}</definedName>
    <definedName name="__cp3" hidden="1">{#N/A,#N/A,FALSE,"ALLOC"}</definedName>
    <definedName name="__FDS_HYPERLINK_TOGGLE_STATE__" hidden="1">"ON"</definedName>
    <definedName name="__FPC1">#REF!</definedName>
    <definedName name="__FPC2">#REF!</definedName>
    <definedName name="__FPC3">#REF!</definedName>
    <definedName name="__fsd44" localSheetId="22" hidden="1">{#N/A,#N/A,FALSE,"Aging Summary";#N/A,#N/A,FALSE,"Ratio Analysis";#N/A,#N/A,FALSE,"Test 120 Day Accts";#N/A,#N/A,FALSE,"Tickmarks"}</definedName>
    <definedName name="__fsd44" localSheetId="8" hidden="1">{#N/A,#N/A,FALSE,"Aging Summary";#N/A,#N/A,FALSE,"Ratio Analysis";#N/A,#N/A,FALSE,"Test 120 Day Accts";#N/A,#N/A,FALSE,"Tickmarks"}</definedName>
    <definedName name="__fsd44" localSheetId="32" hidden="1">{#N/A,#N/A,FALSE,"Aging Summary";#N/A,#N/A,FALSE,"Ratio Analysis";#N/A,#N/A,FALSE,"Test 120 Day Accts";#N/A,#N/A,FALSE,"Tickmarks"}</definedName>
    <definedName name="__fsd44" localSheetId="29" hidden="1">{#N/A,#N/A,FALSE,"Aging Summary";#N/A,#N/A,FALSE,"Ratio Analysis";#N/A,#N/A,FALSE,"Test 120 Day Accts";#N/A,#N/A,FALSE,"Tickmarks"}</definedName>
    <definedName name="__fsd44" localSheetId="16" hidden="1">{#N/A,#N/A,FALSE,"Aging Summary";#N/A,#N/A,FALSE,"Ratio Analysis";#N/A,#N/A,FALSE,"Test 120 Day Accts";#N/A,#N/A,FALSE,"Tickmarks"}</definedName>
    <definedName name="__fsd44" localSheetId="28" hidden="1">{#N/A,#N/A,FALSE,"Aging Summary";#N/A,#N/A,FALSE,"Ratio Analysis";#N/A,#N/A,FALSE,"Test 120 Day Accts";#N/A,#N/A,FALSE,"Tickmarks"}</definedName>
    <definedName name="__fsd44" localSheetId="17" hidden="1">{#N/A,#N/A,FALSE,"Aging Summary";#N/A,#N/A,FALSE,"Ratio Analysis";#N/A,#N/A,FALSE,"Test 120 Day Accts";#N/A,#N/A,FALSE,"Tickmarks"}</definedName>
    <definedName name="__fsd44" localSheetId="27" hidden="1">{#N/A,#N/A,FALSE,"Aging Summary";#N/A,#N/A,FALSE,"Ratio Analysis";#N/A,#N/A,FALSE,"Test 120 Day Accts";#N/A,#N/A,FALSE,"Tickmarks"}</definedName>
    <definedName name="__fsd44" localSheetId="15" hidden="1">{#N/A,#N/A,FALSE,"Aging Summary";#N/A,#N/A,FALSE,"Ratio Analysis";#N/A,#N/A,FALSE,"Test 120 Day Accts";#N/A,#N/A,FALSE,"Tickmarks"}</definedName>
    <definedName name="__fsd44" localSheetId="31" hidden="1">{#N/A,#N/A,FALSE,"Aging Summary";#N/A,#N/A,FALSE,"Ratio Analysis";#N/A,#N/A,FALSE,"Test 120 Day Accts";#N/A,#N/A,FALSE,"Tickmarks"}</definedName>
    <definedName name="__fsd44" hidden="1">{#N/A,#N/A,FALSE,"Aging Summary";#N/A,#N/A,FALSE,"Ratio Analysis";#N/A,#N/A,FALSE,"Test 120 Day Accts";#N/A,#N/A,FALSE,"Tickmarks"}</definedName>
    <definedName name="__IntlFixup" hidden="1">TRUE</definedName>
    <definedName name="__key2" localSheetId="16" hidden="1">#REF!</definedName>
    <definedName name="__key2" localSheetId="17" hidden="1">#REF!</definedName>
    <definedName name="__key2" localSheetId="15" hidden="1">#REF!</definedName>
    <definedName name="__key2" hidden="1">#REF!</definedName>
    <definedName name="__kim1" localSheetId="8" hidden="1">{#N/A,#N/A,FALSE,"Aging Summary";#N/A,#N/A,FALSE,"Ratio Analysis";#N/A,#N/A,FALSE,"Test 120 Day Accts";#N/A,#N/A,FALSE,"Tickmarks"}</definedName>
    <definedName name="__kim1" localSheetId="16" hidden="1">{#N/A,#N/A,FALSE,"Aging Summary";#N/A,#N/A,FALSE,"Ratio Analysis";#N/A,#N/A,FALSE,"Test 120 Day Accts";#N/A,#N/A,FALSE,"Tickmarks"}</definedName>
    <definedName name="__kim1" localSheetId="17" hidden="1">{#N/A,#N/A,FALSE,"Aging Summary";#N/A,#N/A,FALSE,"Ratio Analysis";#N/A,#N/A,FALSE,"Test 120 Day Accts";#N/A,#N/A,FALSE,"Tickmarks"}</definedName>
    <definedName name="__kim1" hidden="1">{#N/A,#N/A,FALSE,"Aging Summary";#N/A,#N/A,FALSE,"Ratio Analysis";#N/A,#N/A,FALSE,"Test 120 Day Accts";#N/A,#N/A,FALSE,"Tickmarks"}</definedName>
    <definedName name="__kim6" localSheetId="8" hidden="1">{#N/A,#N/A,FALSE,"Aging Summary";#N/A,#N/A,FALSE,"Ratio Analysis";#N/A,#N/A,FALSE,"Test 120 Day Accts";#N/A,#N/A,FALSE,"Tickmarks"}</definedName>
    <definedName name="__kim6" localSheetId="16" hidden="1">{#N/A,#N/A,FALSE,"Aging Summary";#N/A,#N/A,FALSE,"Ratio Analysis";#N/A,#N/A,FALSE,"Test 120 Day Accts";#N/A,#N/A,FALSE,"Tickmarks"}</definedName>
    <definedName name="__kim6" localSheetId="17" hidden="1">{#N/A,#N/A,FALSE,"Aging Summary";#N/A,#N/A,FALSE,"Ratio Analysis";#N/A,#N/A,FALSE,"Test 120 Day Accts";#N/A,#N/A,FALSE,"Tickmarks"}</definedName>
    <definedName name="__kim6" hidden="1">{#N/A,#N/A,FALSE,"Aging Summary";#N/A,#N/A,FALSE,"Ratio Analysis";#N/A,#N/A,FALSE,"Test 120 Day Accts";#N/A,#N/A,FALSE,"Tickmarks"}</definedName>
    <definedName name="__PG1">#REF!</definedName>
    <definedName name="__PG123">#REF!</definedName>
    <definedName name="__PG2">#REF!</definedName>
    <definedName name="__PG3">#REF!</definedName>
    <definedName name="__PG4">#REF!</definedName>
    <definedName name="__PG5">#REF!</definedName>
    <definedName name="__x2" localSheetId="8" hidden="1">{"'Sheet1'!$A$1:$I$89"}</definedName>
    <definedName name="__x2" localSheetId="16" hidden="1">{"'Sheet1'!$A$1:$I$89"}</definedName>
    <definedName name="__x2" localSheetId="17" hidden="1">{"'Sheet1'!$A$1:$I$89"}</definedName>
    <definedName name="__x2" hidden="1">{"'Sheet1'!$A$1:$I$89"}</definedName>
    <definedName name="__x88888" localSheetId="8" hidden="1">{"'Sheet1'!$A$1:$I$89"}</definedName>
    <definedName name="__x88888" localSheetId="16" hidden="1">{"'Sheet1'!$A$1:$I$89"}</definedName>
    <definedName name="__x88888" localSheetId="17" hidden="1">{"'Sheet1'!$A$1:$I$89"}</definedName>
    <definedName name="__x88888" hidden="1">{"'Sheet1'!$A$1:$I$89"}</definedName>
    <definedName name="__yr01" localSheetId="8">#REF!</definedName>
    <definedName name="__yr01" localSheetId="16">#REF!</definedName>
    <definedName name="__yr01">#REF!</definedName>
    <definedName name="__yr02" localSheetId="8">#REF!</definedName>
    <definedName name="__yr02" localSheetId="16">#REF!</definedName>
    <definedName name="__yr02">#REF!</definedName>
    <definedName name="__yr03" localSheetId="8">#REF!</definedName>
    <definedName name="__yr03" localSheetId="16">#REF!</definedName>
    <definedName name="__yr03">#REF!</definedName>
    <definedName name="__yr04" localSheetId="8">#REF!</definedName>
    <definedName name="__yr04" localSheetId="16">#REF!</definedName>
    <definedName name="__yr04">#REF!</definedName>
    <definedName name="__yr05" localSheetId="8">#REF!</definedName>
    <definedName name="__yr05" localSheetId="16">#REF!</definedName>
    <definedName name="__yr05">#REF!</definedName>
    <definedName name="__yr06" localSheetId="8">#REF!</definedName>
    <definedName name="__yr06" localSheetId="16">#REF!</definedName>
    <definedName name="__yr06">#REF!</definedName>
    <definedName name="__yr07" localSheetId="8">#REF!</definedName>
    <definedName name="__yr07" localSheetId="16">#REF!</definedName>
    <definedName name="__yr07">#REF!</definedName>
    <definedName name="__yr08" localSheetId="8">#REF!</definedName>
    <definedName name="__yr08" localSheetId="16">#REF!</definedName>
    <definedName name="__yr08">#REF!</definedName>
    <definedName name="__yr09" localSheetId="8">#REF!</definedName>
    <definedName name="__yr09" localSheetId="16">#REF!</definedName>
    <definedName name="__yr09">#REF!</definedName>
    <definedName name="__yr10" localSheetId="8">#REF!</definedName>
    <definedName name="__yr10" localSheetId="16">#REF!</definedName>
    <definedName name="__yr10">#REF!</definedName>
    <definedName name="__yr11" localSheetId="8">#REF!</definedName>
    <definedName name="__yr11" localSheetId="16">#REF!</definedName>
    <definedName name="__yr11">#REF!</definedName>
    <definedName name="__yr12" localSheetId="8">#REF!</definedName>
    <definedName name="__yr12" localSheetId="16">#REF!</definedName>
    <definedName name="__yr12">#REF!</definedName>
    <definedName name="__yr13" localSheetId="8">#REF!</definedName>
    <definedName name="__yr13" localSheetId="16">#REF!</definedName>
    <definedName name="__yr13">#REF!</definedName>
    <definedName name="__yr14" localSheetId="8">#REF!</definedName>
    <definedName name="__yr14" localSheetId="16">#REF!</definedName>
    <definedName name="__yr14">#REF!</definedName>
    <definedName name="__yr15" localSheetId="8">#REF!</definedName>
    <definedName name="__yr15" localSheetId="16">#REF!</definedName>
    <definedName name="__yr15">#REF!</definedName>
    <definedName name="__yr16" localSheetId="8">#REF!</definedName>
    <definedName name="__yr16" localSheetId="16">#REF!</definedName>
    <definedName name="__yr16">#REF!</definedName>
    <definedName name="__yr17" localSheetId="8">#REF!</definedName>
    <definedName name="__yr17" localSheetId="16">#REF!</definedName>
    <definedName name="__yr17">#REF!</definedName>
    <definedName name="__yr18" localSheetId="8">#REF!</definedName>
    <definedName name="__yr18" localSheetId="16">#REF!</definedName>
    <definedName name="__yr18">#REF!</definedName>
    <definedName name="__yr19" localSheetId="8">#REF!</definedName>
    <definedName name="__yr19" localSheetId="16">#REF!</definedName>
    <definedName name="__yr19">#REF!</definedName>
    <definedName name="__YR2" localSheetId="8">#REF!</definedName>
    <definedName name="__YR2" localSheetId="16">#REF!</definedName>
    <definedName name="__YR2">#REF!</definedName>
    <definedName name="__yr20" localSheetId="8">#REF!</definedName>
    <definedName name="__yr20" localSheetId="16">#REF!</definedName>
    <definedName name="__yr20">#REF!</definedName>
    <definedName name="__yr21" localSheetId="8">#REF!</definedName>
    <definedName name="__yr21" localSheetId="16">#REF!</definedName>
    <definedName name="__yr21">#REF!</definedName>
    <definedName name="__YR3" localSheetId="8">#REF!</definedName>
    <definedName name="__YR3" localSheetId="16">#REF!</definedName>
    <definedName name="__YR3">#REF!</definedName>
    <definedName name="__YR4" localSheetId="8">#REF!</definedName>
    <definedName name="__YR4" localSheetId="16">#REF!</definedName>
    <definedName name="__YR4">#REF!</definedName>
    <definedName name="__YR5" localSheetId="8">#REF!</definedName>
    <definedName name="__YR5" localSheetId="16">#REF!</definedName>
    <definedName name="__YR5">#REF!</definedName>
    <definedName name="__YR6" localSheetId="8">#REF!</definedName>
    <definedName name="__YR6" localSheetId="16">#REF!</definedName>
    <definedName name="__YR6">#REF!</definedName>
    <definedName name="__yr98" localSheetId="8">#REF!</definedName>
    <definedName name="__yr98" localSheetId="16">#REF!</definedName>
    <definedName name="__yr98">#REF!</definedName>
    <definedName name="__yr99" localSheetId="8">#REF!</definedName>
    <definedName name="__yr99" localSheetId="16">#REF!</definedName>
    <definedName name="__yr99">#REF!</definedName>
    <definedName name="_1__123Graph_ACHART_4" localSheetId="8" hidden="1">#REF!</definedName>
    <definedName name="_1__123Graph_ACHART_4" localSheetId="16" hidden="1">#REF!</definedName>
    <definedName name="_1__123Graph_ACHART_4" hidden="1">#REF!</definedName>
    <definedName name="_11__123Graph_LBL_BCHART_1" localSheetId="8" hidden="1">#REF!</definedName>
    <definedName name="_11__123Graph_LBL_BCHART_1" localSheetId="16" hidden="1">#REF!</definedName>
    <definedName name="_11__123Graph_LBL_BCHART_1" hidden="1">#REF!</definedName>
    <definedName name="_12__123Graph_BCHART_4" localSheetId="8" hidden="1">#REF!</definedName>
    <definedName name="_12__123Graph_BCHART_4" localSheetId="16" hidden="1">#REF!</definedName>
    <definedName name="_12__123Graph_BCHART_4" localSheetId="17" hidden="1">#REF!</definedName>
    <definedName name="_12__123Graph_BCHART_4" hidden="1">#REF!</definedName>
    <definedName name="_12__123Graph_LBL_CCHART_1" localSheetId="8" hidden="1">#REF!</definedName>
    <definedName name="_12__123Graph_LBL_CCHART_1" localSheetId="16" hidden="1">#REF!</definedName>
    <definedName name="_12__123Graph_LBL_CCHART_1" hidden="1">#REF!</definedName>
    <definedName name="_123Graph_F1" localSheetId="22" hidden="1">#REF!</definedName>
    <definedName name="_123Graph_F1" localSheetId="21" hidden="1">#REF!</definedName>
    <definedName name="_123Graph_F1" localSheetId="20" hidden="1">#REF!</definedName>
    <definedName name="_123Graph_F1" localSheetId="19" hidden="1">#REF!</definedName>
    <definedName name="_123Graph_F1" localSheetId="3" hidden="1">#REF!</definedName>
    <definedName name="_123Graph_F1" localSheetId="2" hidden="1">#REF!</definedName>
    <definedName name="_123Graph_F1" localSheetId="1" hidden="1">#REF!</definedName>
    <definedName name="_123Graph_F1" localSheetId="0" hidden="1">#REF!</definedName>
    <definedName name="_123Graph_F1" localSheetId="4" hidden="1">#REF!</definedName>
    <definedName name="_123Graph_F1" localSheetId="16" hidden="1">#REF!</definedName>
    <definedName name="_123Graph_F1" localSheetId="17" hidden="1">#REF!</definedName>
    <definedName name="_123Graph_F1" localSheetId="15" hidden="1">#REF!</definedName>
    <definedName name="_123Graph_F1" hidden="1">#REF!</definedName>
    <definedName name="_13__123Graph_XCHART_1" localSheetId="8" hidden="1">#REF!</definedName>
    <definedName name="_13__123Graph_XCHART_1" localSheetId="16" hidden="1">#REF!</definedName>
    <definedName name="_13__123Graph_XCHART_1" hidden="1">#REF!</definedName>
    <definedName name="_16__123Graph_CCHART_4" localSheetId="8" hidden="1">#REF!</definedName>
    <definedName name="_16__123Graph_CCHART_4" localSheetId="16" hidden="1">#REF!</definedName>
    <definedName name="_16__123Graph_CCHART_4" localSheetId="17" hidden="1">#REF!</definedName>
    <definedName name="_16__123Graph_CCHART_4" hidden="1">#REF!</definedName>
    <definedName name="_1995RET" localSheetId="8">#REF!</definedName>
    <definedName name="_1995RET" localSheetId="16">#REF!</definedName>
    <definedName name="_1995RET">#REF!</definedName>
    <definedName name="_1996AMORT" localSheetId="8">#REF!</definedName>
    <definedName name="_1996AMORT" localSheetId="16">#REF!</definedName>
    <definedName name="_1996AMORT">#REF!</definedName>
    <definedName name="_1996RET" localSheetId="8">#REF!</definedName>
    <definedName name="_1996RET" localSheetId="16">#REF!</definedName>
    <definedName name="_1996RET">#REF!</definedName>
    <definedName name="_1997AMORT">#REF!</definedName>
    <definedName name="_1997RETAMORT">#REF!</definedName>
    <definedName name="_2">#REF!</definedName>
    <definedName name="_2__123Graph_AChart_1A" localSheetId="8" hidden="1">#REF!</definedName>
    <definedName name="_2__123Graph_AChart_1A" localSheetId="16" hidden="1">#REF!</definedName>
    <definedName name="_2__123Graph_AChart_1A" hidden="1">#REF!</definedName>
    <definedName name="_2__123Graph_BCHART_1" localSheetId="8" hidden="1">#REF!</definedName>
    <definedName name="_2__123Graph_BCHART_1" localSheetId="16" hidden="1">#REF!</definedName>
    <definedName name="_2__123Graph_BCHART_1" localSheetId="17" hidden="1">#REF!</definedName>
    <definedName name="_2__123Graph_BCHART_1" hidden="1">#REF!</definedName>
    <definedName name="_2__123Graph_BCHART_4" localSheetId="8" hidden="1">#REF!</definedName>
    <definedName name="_2__123Graph_BCHART_4" localSheetId="16" hidden="1">#REF!</definedName>
    <definedName name="_2__123Graph_BCHART_4" hidden="1">#REF!</definedName>
    <definedName name="_2_1" localSheetId="8">#REF!</definedName>
    <definedName name="_2_1" localSheetId="16">#REF!</definedName>
    <definedName name="_2_1">#REF!</definedName>
    <definedName name="_2_2" localSheetId="8">#REF!</definedName>
    <definedName name="_2_2" localSheetId="16">#REF!</definedName>
    <definedName name="_2_2">#REF!</definedName>
    <definedName name="_2_3" localSheetId="8">#REF!</definedName>
    <definedName name="_2_3" localSheetId="16">#REF!</definedName>
    <definedName name="_2_3">#REF!</definedName>
    <definedName name="_3__123Graph_AChart_2A" localSheetId="8" hidden="1">#REF!</definedName>
    <definedName name="_3__123Graph_AChart_2A" localSheetId="16" hidden="1">#REF!</definedName>
    <definedName name="_3__123Graph_AChart_2A" hidden="1">#REF!</definedName>
    <definedName name="_3__123Graph_BCHART_1" localSheetId="8" hidden="1">#REF!</definedName>
    <definedName name="_3__123Graph_BCHART_1" localSheetId="16" hidden="1">#REF!</definedName>
    <definedName name="_3__123Graph_BCHART_1" hidden="1">#REF!</definedName>
    <definedName name="_3__123Graph_CCHART_1" localSheetId="8" hidden="1">#REF!</definedName>
    <definedName name="_3__123Graph_CCHART_1" localSheetId="16" hidden="1">#REF!</definedName>
    <definedName name="_3__123Graph_CCHART_1" localSheetId="17" hidden="1">#REF!</definedName>
    <definedName name="_3__123Graph_CCHART_1" hidden="1">#REF!</definedName>
    <definedName name="_3__123Graph_CCHART_4" localSheetId="8" hidden="1">#REF!</definedName>
    <definedName name="_3__123Graph_CCHART_4" localSheetId="16" hidden="1">#REF!</definedName>
    <definedName name="_3__123Graph_CCHART_4" hidden="1">#REF!</definedName>
    <definedName name="_328_J_7" localSheetId="8">#REF!</definedName>
    <definedName name="_328_J_7" localSheetId="16">#REF!</definedName>
    <definedName name="_328_J_7">#REF!</definedName>
    <definedName name="_328_J_8" localSheetId="8">#REF!</definedName>
    <definedName name="_328_J_8" localSheetId="16">#REF!</definedName>
    <definedName name="_328_J_8">#REF!</definedName>
    <definedName name="_328_K_7" localSheetId="8">#REF!</definedName>
    <definedName name="_328_K_7" localSheetId="16">#REF!</definedName>
    <definedName name="_328_K_7">#REF!</definedName>
    <definedName name="_328_K_8" localSheetId="8">#REF!</definedName>
    <definedName name="_328_K_8" localSheetId="16">#REF!</definedName>
    <definedName name="_328_K_8">#REF!</definedName>
    <definedName name="_328_L" localSheetId="8">#REF!</definedName>
    <definedName name="_328_L" localSheetId="16">#REF!</definedName>
    <definedName name="_328_L">#REF!</definedName>
    <definedName name="_328_M" localSheetId="8">#REF!</definedName>
    <definedName name="_328_M" localSheetId="16">#REF!</definedName>
    <definedName name="_328_M">#REF!</definedName>
    <definedName name="_328_N" localSheetId="8">#REF!</definedName>
    <definedName name="_328_N" localSheetId="16">#REF!</definedName>
    <definedName name="_328_N">#REF!</definedName>
    <definedName name="_4__123Graph_BCHART_1" localSheetId="8" hidden="1">#REF!</definedName>
    <definedName name="_4__123Graph_BCHART_1" localSheetId="16" hidden="1">#REF!</definedName>
    <definedName name="_4__123Graph_BCHART_1" hidden="1">#REF!</definedName>
    <definedName name="_4__123Graph_CCHART_1" localSheetId="8" hidden="1">#REF!</definedName>
    <definedName name="_4__123Graph_CCHART_1" localSheetId="16" hidden="1">#REF!</definedName>
    <definedName name="_4__123Graph_CCHART_1" hidden="1">#REF!</definedName>
    <definedName name="_4__123Graph_XChart_1A" localSheetId="8" hidden="1">#REF!</definedName>
    <definedName name="_4__123Graph_XChart_1A" localSheetId="16" hidden="1">#REF!</definedName>
    <definedName name="_4__123Graph_XChart_1A" hidden="1">#REF!</definedName>
    <definedName name="_4_1" localSheetId="8">#REF!</definedName>
    <definedName name="_4_1" localSheetId="16">#REF!</definedName>
    <definedName name="_4_1">#REF!</definedName>
    <definedName name="_4_2" localSheetId="8">#REF!</definedName>
    <definedName name="_4_2" localSheetId="16">#REF!</definedName>
    <definedName name="_4_2">#REF!</definedName>
    <definedName name="_4_3" localSheetId="8">#REF!</definedName>
    <definedName name="_4_3" localSheetId="16">#REF!</definedName>
    <definedName name="_4_3">#REF!</definedName>
    <definedName name="_5__123Graph_CCHART_1" localSheetId="8" hidden="1">#REF!</definedName>
    <definedName name="_5__123Graph_CCHART_1" localSheetId="16" hidden="1">#REF!</definedName>
    <definedName name="_5__123Graph_CCHART_1" hidden="1">#REF!</definedName>
    <definedName name="_5__123Graph_LBL_BCHART_1" localSheetId="8" hidden="1">#REF!</definedName>
    <definedName name="_5__123Graph_LBL_BCHART_1" localSheetId="16" hidden="1">#REF!</definedName>
    <definedName name="_5__123Graph_LBL_BCHART_1" localSheetId="17" hidden="1">#REF!</definedName>
    <definedName name="_5__123Graph_LBL_BCHART_1" hidden="1">#REF!</definedName>
    <definedName name="_5__123Graph_XChart_2A" localSheetId="8" hidden="1">#REF!</definedName>
    <definedName name="_5__123Graph_XChart_2A" localSheetId="16" hidden="1">#REF!</definedName>
    <definedName name="_5__123Graph_XChart_2A" hidden="1">#REF!</definedName>
    <definedName name="_6__123Graph_LBL_BCHART_1" localSheetId="8" hidden="1">#REF!</definedName>
    <definedName name="_6__123Graph_LBL_BCHART_1" localSheetId="16" hidden="1">#REF!</definedName>
    <definedName name="_6__123Graph_LBL_BCHART_1" hidden="1">#REF!</definedName>
    <definedName name="_6__123Graph_LBL_CCHART_1" localSheetId="8" hidden="1">#REF!</definedName>
    <definedName name="_6__123Graph_LBL_CCHART_1" localSheetId="16" hidden="1">#REF!</definedName>
    <definedName name="_6__123Graph_LBL_CCHART_1" localSheetId="17" hidden="1">#REF!</definedName>
    <definedName name="_6__123Graph_LBL_CCHART_1" hidden="1">#REF!</definedName>
    <definedName name="_6MOS" localSheetId="8">#REF!</definedName>
    <definedName name="_6MOS" localSheetId="16">#REF!</definedName>
    <definedName name="_6MOS">#REF!</definedName>
    <definedName name="_6MOS_1" localSheetId="8">#REF!</definedName>
    <definedName name="_6MOS_1" localSheetId="16">#REF!</definedName>
    <definedName name="_6MOS_1">#REF!</definedName>
    <definedName name="_6MOS_2" localSheetId="8">#REF!</definedName>
    <definedName name="_6MOS_2" localSheetId="16">#REF!</definedName>
    <definedName name="_6MOS_2">#REF!</definedName>
    <definedName name="_6MOS_3">#REF!</definedName>
    <definedName name="_7__123Graph_BCHART_1" localSheetId="8" hidden="1">#REF!</definedName>
    <definedName name="_7__123Graph_BCHART_1" localSheetId="16" hidden="1">#REF!</definedName>
    <definedName name="_7__123Graph_BCHART_1" hidden="1">#REF!</definedName>
    <definedName name="_7__123Graph_LBL_BCHART_1" localSheetId="8" hidden="1">#REF!</definedName>
    <definedName name="_7__123Graph_LBL_BCHART_1" localSheetId="16" hidden="1">#REF!</definedName>
    <definedName name="_7__123Graph_LBL_BCHART_1" hidden="1">#REF!</definedName>
    <definedName name="_7__123Graph_LBL_CCHART_1" localSheetId="8" hidden="1">#REF!</definedName>
    <definedName name="_7__123Graph_LBL_CCHART_1" localSheetId="16" hidden="1">#REF!</definedName>
    <definedName name="_7__123Graph_LBL_CCHART_1" hidden="1">#REF!</definedName>
    <definedName name="_7__123Graph_XCHART_1" localSheetId="8" hidden="1">#REF!</definedName>
    <definedName name="_7__123Graph_XCHART_1" localSheetId="16" hidden="1">#REF!</definedName>
    <definedName name="_7__123Graph_XCHART_1" localSheetId="17" hidden="1">#REF!</definedName>
    <definedName name="_7__123Graph_XCHART_1" hidden="1">#REF!</definedName>
    <definedName name="_8__123Graph_ACHART_4" localSheetId="8" hidden="1">#REF!</definedName>
    <definedName name="_8__123Graph_ACHART_4" localSheetId="16" hidden="1">#REF!</definedName>
    <definedName name="_8__123Graph_ACHART_4" localSheetId="17" hidden="1">#REF!</definedName>
    <definedName name="_8__123Graph_ACHART_4" hidden="1">#REF!</definedName>
    <definedName name="_8__123Graph_CCHART_1" localSheetId="8" hidden="1">#REF!</definedName>
    <definedName name="_8__123Graph_CCHART_1" localSheetId="16" hidden="1">#REF!</definedName>
    <definedName name="_8__123Graph_CCHART_1" hidden="1">#REF!</definedName>
    <definedName name="_8__123Graph_LBL_CCHART_1" localSheetId="8" hidden="1">#REF!</definedName>
    <definedName name="_8__123Graph_LBL_CCHART_1" localSheetId="16" hidden="1">#REF!</definedName>
    <definedName name="_8__123Graph_LBL_CCHART_1" hidden="1">#REF!</definedName>
    <definedName name="_8__123Graph_XCHART_1" localSheetId="8" hidden="1">#REF!</definedName>
    <definedName name="_8__123Graph_XCHART_1" localSheetId="16" hidden="1">#REF!</definedName>
    <definedName name="_8__123Graph_XCHART_1" hidden="1">#REF!</definedName>
    <definedName name="_9__123Graph_XCHART_1" localSheetId="8" hidden="1">#REF!</definedName>
    <definedName name="_9__123Graph_XCHART_1" localSheetId="16" hidden="1">#REF!</definedName>
    <definedName name="_9__123Graph_XCHART_1" hidden="1">#REF!</definedName>
    <definedName name="_97opls" localSheetId="8">#REF!</definedName>
    <definedName name="_97opls" localSheetId="16">#REF!</definedName>
    <definedName name="_97opls">#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94">#REF!</definedName>
    <definedName name="_C1_COL1" localSheetId="8">#REF!</definedName>
    <definedName name="_C1_COL1" localSheetId="16">#REF!</definedName>
    <definedName name="_C1_COL1">#REF!</definedName>
    <definedName name="_CAP94" localSheetId="8">#REF!</definedName>
    <definedName name="_CAP94" localSheetId="16">#REF!</definedName>
    <definedName name="_CAP94">#REF!</definedName>
    <definedName name="_CMI2002" localSheetId="8">#REF!</definedName>
    <definedName name="_CMI2002" localSheetId="16">#REF!</definedName>
    <definedName name="_CMI2002">#REF!</definedName>
    <definedName name="_CMI2003" localSheetId="8">#REF!</definedName>
    <definedName name="_CMI2003" localSheetId="16">#REF!</definedName>
    <definedName name="_CMI2003">#REF!</definedName>
    <definedName name="_CMI2004" localSheetId="8">#REF!</definedName>
    <definedName name="_CMI2004" localSheetId="16">#REF!</definedName>
    <definedName name="_CMI2004">#REF!</definedName>
    <definedName name="_Dist_Bin" localSheetId="8" hidden="1">#REF!</definedName>
    <definedName name="_Dist_Bin" localSheetId="16" hidden="1">#REF!</definedName>
    <definedName name="_Dist_Bin" localSheetId="17" hidden="1">#REF!</definedName>
    <definedName name="_Dist_Bin" hidden="1">#REF!</definedName>
    <definedName name="_Dist_Values" localSheetId="17" hidden="1">#REF!</definedName>
    <definedName name="_Dist_Values" hidden="1">#REF!</definedName>
    <definedName name="_DOT2003" localSheetId="8">#REF!</definedName>
    <definedName name="_DOT2003" localSheetId="16">#REF!</definedName>
    <definedName name="_DOT2003">#REF!</definedName>
    <definedName name="_FEM_Capacity_Factor" localSheetId="8">#REF!</definedName>
    <definedName name="_FEM_Capacity_Factor" localSheetId="16">#REF!</definedName>
    <definedName name="_FEM_Capacity_Factor">#REF!</definedName>
    <definedName name="_Fill" localSheetId="21" hidden="1">#REF!</definedName>
    <definedName name="_Fill" localSheetId="20" hidden="1">#REF!</definedName>
    <definedName name="_Fill" localSheetId="19" hidden="1">#REF!</definedName>
    <definedName name="_Fill" localSheetId="3" hidden="1">#REF!</definedName>
    <definedName name="_Fill" localSheetId="2" hidden="1">#REF!</definedName>
    <definedName name="_Fill" localSheetId="1" hidden="1">#REF!</definedName>
    <definedName name="_Fill" localSheetId="0" hidden="1">#REF!</definedName>
    <definedName name="_Fill" localSheetId="4" hidden="1">#REF!</definedName>
    <definedName name="_Fill" localSheetId="16" hidden="1">#REF!</definedName>
    <definedName name="_Fill" localSheetId="17" hidden="1">#REF!</definedName>
    <definedName name="_Fill" localSheetId="15" hidden="1">#REF!</definedName>
    <definedName name="_Fill" hidden="1">#REF!</definedName>
    <definedName name="_fill1" hidden="1">#REF!</definedName>
    <definedName name="_xlnm._FilterDatabase" localSheetId="4" hidden="1">'C-15 By Year Data'!$A$3:$N$3</definedName>
    <definedName name="_FOF_Cogen_Excel_Florida" localSheetId="8">#REF!</definedName>
    <definedName name="_FOF_Cogen_Excel_Florida" localSheetId="16">#REF!</definedName>
    <definedName name="_FOF_Cogen_Excel_Florida">#REF!</definedName>
    <definedName name="_FOF_Purc_Excel_Florida" localSheetId="8">#REF!</definedName>
    <definedName name="_FOF_Purc_Excel_Florida" localSheetId="16">#REF!</definedName>
    <definedName name="_FOF_Purc_Excel_Florida">#REF!</definedName>
    <definedName name="_FOF_Renew_Excel_Florida" localSheetId="8">#REF!</definedName>
    <definedName name="_FOF_Renew_Excel_Florida" localSheetId="16">#REF!</definedName>
    <definedName name="_FOF_Renew_Excel_Florida">#REF!</definedName>
    <definedName name="_FOF_Sale_Excel_Florida">#REF!</definedName>
    <definedName name="_FOF_System_Excel_Florida">#REF!</definedName>
    <definedName name="_FOFFR_NGAS_Excel">#REF!</definedName>
    <definedName name="_FPC1">#REF!</definedName>
    <definedName name="_FPC2">#REF!</definedName>
    <definedName name="_FPC3">#REF!</definedName>
    <definedName name="_fsd44" localSheetId="22" hidden="1">{#N/A,#N/A,FALSE,"Aging Summary";#N/A,#N/A,FALSE,"Ratio Analysis";#N/A,#N/A,FALSE,"Test 120 Day Accts";#N/A,#N/A,FALSE,"Tickmarks"}</definedName>
    <definedName name="_fsd44" localSheetId="8" hidden="1">{#N/A,#N/A,FALSE,"Aging Summary";#N/A,#N/A,FALSE,"Ratio Analysis";#N/A,#N/A,FALSE,"Test 120 Day Accts";#N/A,#N/A,FALSE,"Tickmarks"}</definedName>
    <definedName name="_fsd44" localSheetId="32" hidden="1">{#N/A,#N/A,FALSE,"Aging Summary";#N/A,#N/A,FALSE,"Ratio Analysis";#N/A,#N/A,FALSE,"Test 120 Day Accts";#N/A,#N/A,FALSE,"Tickmarks"}</definedName>
    <definedName name="_fsd44" localSheetId="29" hidden="1">{#N/A,#N/A,FALSE,"Aging Summary";#N/A,#N/A,FALSE,"Ratio Analysis";#N/A,#N/A,FALSE,"Test 120 Day Accts";#N/A,#N/A,FALSE,"Tickmarks"}</definedName>
    <definedName name="_fsd44" localSheetId="16" hidden="1">{#N/A,#N/A,FALSE,"Aging Summary";#N/A,#N/A,FALSE,"Ratio Analysis";#N/A,#N/A,FALSE,"Test 120 Day Accts";#N/A,#N/A,FALSE,"Tickmarks"}</definedName>
    <definedName name="_fsd44" localSheetId="28" hidden="1">{#N/A,#N/A,FALSE,"Aging Summary";#N/A,#N/A,FALSE,"Ratio Analysis";#N/A,#N/A,FALSE,"Test 120 Day Accts";#N/A,#N/A,FALSE,"Tickmarks"}</definedName>
    <definedName name="_fsd44" localSheetId="17" hidden="1">{#N/A,#N/A,FALSE,"Aging Summary";#N/A,#N/A,FALSE,"Ratio Analysis";#N/A,#N/A,FALSE,"Test 120 Day Accts";#N/A,#N/A,FALSE,"Tickmarks"}</definedName>
    <definedName name="_fsd44" localSheetId="27" hidden="1">{#N/A,#N/A,FALSE,"Aging Summary";#N/A,#N/A,FALSE,"Ratio Analysis";#N/A,#N/A,FALSE,"Test 120 Day Accts";#N/A,#N/A,FALSE,"Tickmarks"}</definedName>
    <definedName name="_fsd44" localSheetId="15" hidden="1">{#N/A,#N/A,FALSE,"Aging Summary";#N/A,#N/A,FALSE,"Ratio Analysis";#N/A,#N/A,FALSE,"Test 120 Day Accts";#N/A,#N/A,FALSE,"Tickmarks"}</definedName>
    <definedName name="_fsd44" localSheetId="31" hidden="1">{#N/A,#N/A,FALSE,"Aging Summary";#N/A,#N/A,FALSE,"Ratio Analysis";#N/A,#N/A,FALSE,"Test 120 Day Accts";#N/A,#N/A,FALSE,"Tickmarks"}</definedName>
    <definedName name="_fsd44" hidden="1">{#N/A,#N/A,FALSE,"Aging Summary";#N/A,#N/A,FALSE,"Ratio Analysis";#N/A,#N/A,FALSE,"Test 120 Day Accts";#N/A,#N/A,FALSE,"Tickmarks"}</definedName>
    <definedName name="_Key1" localSheetId="22" hidden="1">#REF!</definedName>
    <definedName name="_Key1" localSheetId="21" hidden="1">#REF!</definedName>
    <definedName name="_Key1" localSheetId="20" hidden="1">#REF!</definedName>
    <definedName name="_Key1" localSheetId="19" hidden="1">#REF!</definedName>
    <definedName name="_Key1" localSheetId="3" hidden="1">#REF!</definedName>
    <definedName name="_Key1" localSheetId="2" hidden="1">#REF!</definedName>
    <definedName name="_Key1" localSheetId="1" hidden="1">#REF!</definedName>
    <definedName name="_Key1" localSheetId="0" hidden="1">#REF!</definedName>
    <definedName name="_Key1" localSheetId="4" hidden="1">#REF!</definedName>
    <definedName name="_Key1" localSheetId="17" hidden="1">#REF!</definedName>
    <definedName name="_Key1" localSheetId="15" hidden="1">#REF!</definedName>
    <definedName name="_Key1" hidden="1">#REF!</definedName>
    <definedName name="_Key2" localSheetId="22" hidden="1">#REF!</definedName>
    <definedName name="_Key2" localSheetId="21" hidden="1">#REF!</definedName>
    <definedName name="_Key2" localSheetId="20" hidden="1">#REF!</definedName>
    <definedName name="_Key2" localSheetId="19" hidden="1">#REF!</definedName>
    <definedName name="_Key2" localSheetId="3" hidden="1">#REF!</definedName>
    <definedName name="_Key2" localSheetId="2" hidden="1">#REF!</definedName>
    <definedName name="_Key2" localSheetId="1" hidden="1">#REF!</definedName>
    <definedName name="_Key2" localSheetId="0" hidden="1">#REF!</definedName>
    <definedName name="_Key2" localSheetId="4" hidden="1">#REF!</definedName>
    <definedName name="_Key2" localSheetId="17" hidden="1">#REF!</definedName>
    <definedName name="_Key2" localSheetId="15" hidden="1">#REF!</definedName>
    <definedName name="_Key2" hidden="1">#REF!</definedName>
    <definedName name="_kim1" localSheetId="8" hidden="1">{#N/A,#N/A,FALSE,"Aging Summary";#N/A,#N/A,FALSE,"Ratio Analysis";#N/A,#N/A,FALSE,"Test 120 Day Accts";#N/A,#N/A,FALSE,"Tickmarks"}</definedName>
    <definedName name="_kim1" localSheetId="16" hidden="1">{#N/A,#N/A,FALSE,"Aging Summary";#N/A,#N/A,FALSE,"Ratio Analysis";#N/A,#N/A,FALSE,"Test 120 Day Accts";#N/A,#N/A,FALSE,"Tickmarks"}</definedName>
    <definedName name="_kim1" localSheetId="17" hidden="1">{#N/A,#N/A,FALSE,"Aging Summary";#N/A,#N/A,FALSE,"Ratio Analysis";#N/A,#N/A,FALSE,"Test 120 Day Accts";#N/A,#N/A,FALSE,"Tickmarks"}</definedName>
    <definedName name="_kim1" hidden="1">{#N/A,#N/A,FALSE,"Aging Summary";#N/A,#N/A,FALSE,"Ratio Analysis";#N/A,#N/A,FALSE,"Test 120 Day Accts";#N/A,#N/A,FALSE,"Tickmarks"}</definedName>
    <definedName name="_kim6" localSheetId="8" hidden="1">{#N/A,#N/A,FALSE,"Aging Summary";#N/A,#N/A,FALSE,"Ratio Analysis";#N/A,#N/A,FALSE,"Test 120 Day Accts";#N/A,#N/A,FALSE,"Tickmarks"}</definedName>
    <definedName name="_kim6" localSheetId="16" hidden="1">{#N/A,#N/A,FALSE,"Aging Summary";#N/A,#N/A,FALSE,"Ratio Analysis";#N/A,#N/A,FALSE,"Test 120 Day Accts";#N/A,#N/A,FALSE,"Tickmarks"}</definedName>
    <definedName name="_kim6" localSheetId="17" hidden="1">{#N/A,#N/A,FALSE,"Aging Summary";#N/A,#N/A,FALSE,"Ratio Analysis";#N/A,#N/A,FALSE,"Test 120 Day Accts";#N/A,#N/A,FALSE,"Tickmarks"}</definedName>
    <definedName name="_kim6" hidden="1">{#N/A,#N/A,FALSE,"Aging Summary";#N/A,#N/A,FALSE,"Ratio Analysis";#N/A,#N/A,FALSE,"Test 120 Day Accts";#N/A,#N/A,FALSE,"Tickmarks"}</definedName>
    <definedName name="_Map1">#REF!</definedName>
    <definedName name="_MatMult_A" localSheetId="8" hidden="1">#REF!</definedName>
    <definedName name="_MatMult_A" localSheetId="16" hidden="1">#REF!</definedName>
    <definedName name="_MatMult_A" hidden="1">#REF!</definedName>
    <definedName name="_MatMult_A1" localSheetId="8" hidden="1">#REF!</definedName>
    <definedName name="_MatMult_A1" localSheetId="16" hidden="1">#REF!</definedName>
    <definedName name="_MatMult_A1" hidden="1">#REF!</definedName>
    <definedName name="_NJK2" localSheetId="8" hidden="1">#REF!</definedName>
    <definedName name="_NJK2" localSheetId="16" hidden="1">#REF!</definedName>
    <definedName name="_NJK2" hidden="1">#REF!</definedName>
    <definedName name="_NJK3" localSheetId="8" hidden="1">#REF!</definedName>
    <definedName name="_NJK3" localSheetId="16" hidden="1">#REF!</definedName>
    <definedName name="_NJK3" hidden="1">#REF!</definedName>
    <definedName name="_NJK4" localSheetId="8" hidden="1">#REF!</definedName>
    <definedName name="_NJK4" localSheetId="16" hidden="1">#REF!</definedName>
    <definedName name="_NJK4" hidden="1">#REF!</definedName>
    <definedName name="_NJK5" localSheetId="8" hidden="1">#REF!</definedName>
    <definedName name="_NJK5" localSheetId="16" hidden="1">#REF!</definedName>
    <definedName name="_NJK5" hidden="1">#REF!</definedName>
    <definedName name="_Order1" localSheetId="15" hidden="1">255</definedName>
    <definedName name="_Order1" hidden="1">0</definedName>
    <definedName name="_Order2" localSheetId="15" hidden="1">255</definedName>
    <definedName name="_Order2" hidden="1">0</definedName>
    <definedName name="_Parse_In" localSheetId="22" hidden="1">#REF!</definedName>
    <definedName name="_Parse_In" localSheetId="16" hidden="1">#REF!</definedName>
    <definedName name="_Parse_In" localSheetId="17" hidden="1">#REF!</definedName>
    <definedName name="_Parse_In" localSheetId="15" hidden="1">#REF!</definedName>
    <definedName name="_Parse_In" hidden="1">#REF!</definedName>
    <definedName name="_Parse_Out" localSheetId="16" hidden="1">#REF!</definedName>
    <definedName name="_Parse_Out" localSheetId="17" hidden="1">#REF!</definedName>
    <definedName name="_Parse_Out" localSheetId="15" hidden="1">#REF!</definedName>
    <definedName name="_Parse_Out" hidden="1">#REF!</definedName>
    <definedName name="_PG1">#REF!</definedName>
    <definedName name="_PG123">#REF!</definedName>
    <definedName name="_PG2">#REF!</definedName>
    <definedName name="_PG3">#REF!</definedName>
    <definedName name="_PG5">#REF!</definedName>
    <definedName name="_qry_All_Statistics_Final_Annual">#REF!</definedName>
    <definedName name="_qry_Cogen_Statistics_Final_Annual">#REF!</definedName>
    <definedName name="_qry_Tran_Purc_Statistics_Final_Annual">#REF!</definedName>
    <definedName name="_qry_Tran_Sale_Statistics_Final_Annual">#REF!</definedName>
    <definedName name="_qtr1">#REF!</definedName>
    <definedName name="_Qtr2" localSheetId="8">#REF!,#REF!,#REF!,#REF!</definedName>
    <definedName name="_Qtr2" localSheetId="16">#REF!,#REF!,#REF!,#REF!</definedName>
    <definedName name="_Qtr2">#REF!,#REF!,#REF!,#REF!</definedName>
    <definedName name="_Qtr3" localSheetId="8">#REF!,#REF!,#REF!,#REF!</definedName>
    <definedName name="_Qtr3" localSheetId="16">#REF!,#REF!,#REF!,#REF!</definedName>
    <definedName name="_Qtr3">#REF!,#REF!,#REF!,#REF!</definedName>
    <definedName name="_Qtr4" localSheetId="8">#REF!,#REF!,#REF!,#REF!</definedName>
    <definedName name="_Qtr4" localSheetId="16">#REF!,#REF!,#REF!,#REF!</definedName>
    <definedName name="_Qtr4">#REF!,#REF!,#REF!,#REF!</definedName>
    <definedName name="_Regression_Int" hidden="1">1</definedName>
    <definedName name="_SEP94" localSheetId="16">#REF!</definedName>
    <definedName name="_SEP94">#REF!</definedName>
    <definedName name="_Sort" localSheetId="22" hidden="1">#REF!</definedName>
    <definedName name="_Sort" localSheetId="21" hidden="1">#REF!</definedName>
    <definedName name="_Sort" localSheetId="20" hidden="1">#REF!</definedName>
    <definedName name="_Sort" localSheetId="19" hidden="1">#REF!</definedName>
    <definedName name="_Sort" localSheetId="3" hidden="1">#REF!</definedName>
    <definedName name="_Sort" localSheetId="2" hidden="1">#REF!</definedName>
    <definedName name="_Sort" localSheetId="1" hidden="1">#REF!</definedName>
    <definedName name="_Sort" localSheetId="0" hidden="1">#REF!</definedName>
    <definedName name="_Sort" localSheetId="4" hidden="1">#REF!</definedName>
    <definedName name="_Sort" localSheetId="16" hidden="1">#REF!</definedName>
    <definedName name="_Sort" localSheetId="17" hidden="1">#REF!</definedName>
    <definedName name="_Sort" localSheetId="15" hidden="1">#REF!</definedName>
    <definedName name="_Sort" hidden="1">#REF!</definedName>
    <definedName name="_Sort1" localSheetId="22" hidden="1">#REF!</definedName>
    <definedName name="_Sort1" localSheetId="21" hidden="1">#REF!</definedName>
    <definedName name="_Sort1" localSheetId="20" hidden="1">#REF!</definedName>
    <definedName name="_Sort1" localSheetId="19" hidden="1">#REF!</definedName>
    <definedName name="_Sort1" localSheetId="3" hidden="1">#REF!</definedName>
    <definedName name="_Sort1" localSheetId="2" hidden="1">#REF!</definedName>
    <definedName name="_Sort1" localSheetId="1" hidden="1">#REF!</definedName>
    <definedName name="_Sort1" localSheetId="0" hidden="1">#REF!</definedName>
    <definedName name="_Sort1" localSheetId="4" hidden="1">#REF!</definedName>
    <definedName name="_Sort1" localSheetId="16" hidden="1">#REF!</definedName>
    <definedName name="_Sort1" localSheetId="17" hidden="1">#REF!</definedName>
    <definedName name="_Sort1" localSheetId="15" hidden="1">#REF!</definedName>
    <definedName name="_Sort1" hidden="1">#REF!</definedName>
    <definedName name="_Table1_In1" localSheetId="21" hidden="1">#REF!</definedName>
    <definedName name="_Table1_In1" localSheetId="20" hidden="1">#REF!</definedName>
    <definedName name="_Table1_In1" localSheetId="19" hidden="1">#REF!</definedName>
    <definedName name="_Table1_In1" localSheetId="3" hidden="1">#REF!</definedName>
    <definedName name="_Table1_In1" localSheetId="2" hidden="1">#REF!</definedName>
    <definedName name="_Table1_In1" localSheetId="1" hidden="1">#REF!</definedName>
    <definedName name="_Table1_In1" localSheetId="0" hidden="1">#REF!</definedName>
    <definedName name="_Table1_In1" localSheetId="4" hidden="1">#REF!</definedName>
    <definedName name="_Table1_In1" localSheetId="17" hidden="1">#REF!</definedName>
    <definedName name="_Table1_In1" localSheetId="15" hidden="1">#REF!</definedName>
    <definedName name="_Table1_In1" hidden="1">#REF!</definedName>
    <definedName name="_Table1_Out" localSheetId="21" hidden="1">#REF!</definedName>
    <definedName name="_Table1_Out" localSheetId="20" hidden="1">#REF!</definedName>
    <definedName name="_Table1_Out" localSheetId="19" hidden="1">#REF!</definedName>
    <definedName name="_Table1_Out" localSheetId="3" hidden="1">#REF!</definedName>
    <definedName name="_Table1_Out" localSheetId="2" hidden="1">#REF!</definedName>
    <definedName name="_Table1_Out" localSheetId="1" hidden="1">#REF!</definedName>
    <definedName name="_Table1_Out" localSheetId="0" hidden="1">#REF!</definedName>
    <definedName name="_Table1_Out" localSheetId="4" hidden="1">#REF!</definedName>
    <definedName name="_Table1_Out" localSheetId="17" hidden="1">#REF!</definedName>
    <definedName name="_Table1_Out" hidden="1">#REF!</definedName>
    <definedName name="_Table2_In1" localSheetId="21" hidden="1">#REF!</definedName>
    <definedName name="_Table2_In1" localSheetId="20" hidden="1">#REF!</definedName>
    <definedName name="_Table2_In1" localSheetId="19" hidden="1">#REF!</definedName>
    <definedName name="_Table2_In1" localSheetId="3" hidden="1">#REF!</definedName>
    <definedName name="_Table2_In1" localSheetId="2" hidden="1">#REF!</definedName>
    <definedName name="_Table2_In1" localSheetId="1" hidden="1">#REF!</definedName>
    <definedName name="_Table2_In1" localSheetId="0" hidden="1">#REF!</definedName>
    <definedName name="_Table2_In1" localSheetId="4" hidden="1">#REF!</definedName>
    <definedName name="_Table2_In1" localSheetId="17" hidden="1">#REF!</definedName>
    <definedName name="_Table2_In1" hidden="1">#REF!</definedName>
    <definedName name="_Table2_In2" localSheetId="8" hidden="1">#REF!</definedName>
    <definedName name="_Table2_In2" localSheetId="16" hidden="1">#REF!</definedName>
    <definedName name="_Table2_In2" localSheetId="17" hidden="1">#REF!</definedName>
    <definedName name="_Table2_In2" hidden="1">#REF!</definedName>
    <definedName name="_Table2_Out" localSheetId="21" hidden="1">#REF!</definedName>
    <definedName name="_Table2_Out" localSheetId="20" hidden="1">#REF!</definedName>
    <definedName name="_Table2_Out" localSheetId="19" hidden="1">#REF!</definedName>
    <definedName name="_Table2_Out" localSheetId="3" hidden="1">#REF!</definedName>
    <definedName name="_Table2_Out" localSheetId="2" hidden="1">#REF!</definedName>
    <definedName name="_Table2_Out" localSheetId="1" hidden="1">#REF!</definedName>
    <definedName name="_Table2_Out" localSheetId="0" hidden="1">#REF!</definedName>
    <definedName name="_Table2_Out" localSheetId="4" hidden="1">#REF!</definedName>
    <definedName name="_Table2_Out" localSheetId="17" hidden="1">#REF!</definedName>
    <definedName name="_Table2_Out" hidden="1">#REF!</definedName>
    <definedName name="_Table3_In2" localSheetId="17" hidden="1">#REF!</definedName>
    <definedName name="_Table3_In2" hidden="1">#REF!</definedName>
    <definedName name="_x" localSheetId="8" hidden="1">#REF!</definedName>
    <definedName name="_x" localSheetId="16" hidden="1">#REF!</definedName>
    <definedName name="_x" hidden="1">#REF!</definedName>
    <definedName name="_x2" localSheetId="8" hidden="1">{"'Sheet1'!$A$1:$I$89"}</definedName>
    <definedName name="_x2" localSheetId="16" hidden="1">{"'Sheet1'!$A$1:$I$89"}</definedName>
    <definedName name="_x2" localSheetId="17" hidden="1">{"'Sheet1'!$A$1:$I$89"}</definedName>
    <definedName name="_x2" hidden="1">{"'Sheet1'!$A$1:$I$89"}</definedName>
    <definedName name="_x88888" localSheetId="8" hidden="1">{"'Sheet1'!$A$1:$I$89"}</definedName>
    <definedName name="_x88888" localSheetId="16" hidden="1">{"'Sheet1'!$A$1:$I$89"}</definedName>
    <definedName name="_x88888" localSheetId="17" hidden="1">{"'Sheet1'!$A$1:$I$89"}</definedName>
    <definedName name="_x88888" hidden="1">{"'Sheet1'!$A$1:$I$89"}</definedName>
    <definedName name="_yr01" localSheetId="8">#REF!</definedName>
    <definedName name="_yr01" localSheetId="16">#REF!</definedName>
    <definedName name="_yr01">#REF!</definedName>
    <definedName name="_yr02" localSheetId="8">#REF!</definedName>
    <definedName name="_yr02" localSheetId="16">#REF!</definedName>
    <definedName name="_yr02">#REF!</definedName>
    <definedName name="_yr03" localSheetId="8">#REF!</definedName>
    <definedName name="_yr03" localSheetId="16">#REF!</definedName>
    <definedName name="_yr03">#REF!</definedName>
    <definedName name="_yr04" localSheetId="8">#REF!</definedName>
    <definedName name="_yr04" localSheetId="16">#REF!</definedName>
    <definedName name="_yr04">#REF!</definedName>
    <definedName name="_yr05" localSheetId="8">#REF!</definedName>
    <definedName name="_yr05" localSheetId="16">#REF!</definedName>
    <definedName name="_yr05">#REF!</definedName>
    <definedName name="_yr06" localSheetId="8">#REF!</definedName>
    <definedName name="_yr06" localSheetId="16">#REF!</definedName>
    <definedName name="_yr06">#REF!</definedName>
    <definedName name="_yr07" localSheetId="8">#REF!</definedName>
    <definedName name="_yr07" localSheetId="16">#REF!</definedName>
    <definedName name="_yr07">#REF!</definedName>
    <definedName name="_yr08" localSheetId="8">#REF!</definedName>
    <definedName name="_yr08" localSheetId="16">#REF!</definedName>
    <definedName name="_yr08">#REF!</definedName>
    <definedName name="_yr09" localSheetId="8">#REF!</definedName>
    <definedName name="_yr09" localSheetId="16">#REF!</definedName>
    <definedName name="_yr09">#REF!</definedName>
    <definedName name="_yr10" localSheetId="8">#REF!</definedName>
    <definedName name="_yr10" localSheetId="16">#REF!</definedName>
    <definedName name="_yr10">#REF!</definedName>
    <definedName name="_yr11" localSheetId="8">#REF!</definedName>
    <definedName name="_yr11" localSheetId="16">#REF!</definedName>
    <definedName name="_yr11">#REF!</definedName>
    <definedName name="_yr12" localSheetId="8">#REF!</definedName>
    <definedName name="_yr12" localSheetId="16">#REF!</definedName>
    <definedName name="_yr12">#REF!</definedName>
    <definedName name="_yr13" localSheetId="8">#REF!</definedName>
    <definedName name="_yr13" localSheetId="16">#REF!</definedName>
    <definedName name="_yr13">#REF!</definedName>
    <definedName name="_yr14" localSheetId="8">#REF!</definedName>
    <definedName name="_yr14" localSheetId="16">#REF!</definedName>
    <definedName name="_yr14">#REF!</definedName>
    <definedName name="_yr15" localSheetId="8">#REF!</definedName>
    <definedName name="_yr15" localSheetId="16">#REF!</definedName>
    <definedName name="_yr15">#REF!</definedName>
    <definedName name="_yr16" localSheetId="8">#REF!</definedName>
    <definedName name="_yr16" localSheetId="16">#REF!</definedName>
    <definedName name="_yr16">#REF!</definedName>
    <definedName name="_yr17" localSheetId="8">#REF!</definedName>
    <definedName name="_yr17" localSheetId="16">#REF!</definedName>
    <definedName name="_yr17">#REF!</definedName>
    <definedName name="_yr18" localSheetId="8">#REF!</definedName>
    <definedName name="_yr18" localSheetId="16">#REF!</definedName>
    <definedName name="_yr18">#REF!</definedName>
    <definedName name="_yr19" localSheetId="8">#REF!</definedName>
    <definedName name="_yr19" localSheetId="16">#REF!</definedName>
    <definedName name="_yr19">#REF!</definedName>
    <definedName name="_YR2" localSheetId="8">#REF!</definedName>
    <definedName name="_YR2" localSheetId="16">#REF!</definedName>
    <definedName name="_YR2">#REF!</definedName>
    <definedName name="_yr20" localSheetId="8">#REF!</definedName>
    <definedName name="_yr20" localSheetId="16">#REF!</definedName>
    <definedName name="_yr20">#REF!</definedName>
    <definedName name="_Yr2007" localSheetId="8">#REF!</definedName>
    <definedName name="_Yr2007" localSheetId="16">#REF!</definedName>
    <definedName name="_Yr2007">#REF!</definedName>
    <definedName name="_Yr2008" localSheetId="8">#REF!</definedName>
    <definedName name="_Yr2008" localSheetId="16">#REF!</definedName>
    <definedName name="_Yr2008">#REF!</definedName>
    <definedName name="_Yr2009" localSheetId="8">#REF!</definedName>
    <definedName name="_Yr2009" localSheetId="16">#REF!</definedName>
    <definedName name="_Yr2009">#REF!</definedName>
    <definedName name="_Yr2010" localSheetId="8">#REF!</definedName>
    <definedName name="_Yr2010" localSheetId="16">#REF!</definedName>
    <definedName name="_Yr2010">#REF!</definedName>
    <definedName name="_yr21" localSheetId="8">#REF!</definedName>
    <definedName name="_yr21" localSheetId="16">#REF!</definedName>
    <definedName name="_yr21">#REF!</definedName>
    <definedName name="_YR3" localSheetId="8">#REF!</definedName>
    <definedName name="_YR3" localSheetId="16">#REF!</definedName>
    <definedName name="_YR3">#REF!</definedName>
    <definedName name="_YR4" localSheetId="8">#REF!</definedName>
    <definedName name="_YR4" localSheetId="16">#REF!</definedName>
    <definedName name="_YR4">#REF!</definedName>
    <definedName name="_YR5" localSheetId="8">#REF!</definedName>
    <definedName name="_YR5" localSheetId="16">#REF!</definedName>
    <definedName name="_YR5">#REF!</definedName>
    <definedName name="_YR6" localSheetId="8">#REF!</definedName>
    <definedName name="_YR6" localSheetId="16">#REF!</definedName>
    <definedName name="_YR6">#REF!</definedName>
    <definedName name="_yr98" localSheetId="8">#REF!</definedName>
    <definedName name="_yr98" localSheetId="16">#REF!</definedName>
    <definedName name="_yr98">#REF!</definedName>
    <definedName name="_yr99" localSheetId="8">#REF!</definedName>
    <definedName name="_yr99" localSheetId="16">#REF!</definedName>
    <definedName name="_yr99">#REF!</definedName>
    <definedName name="A" localSheetId="8">#REF!</definedName>
    <definedName name="A" localSheetId="16">#REF!</definedName>
    <definedName name="A">#REF!</definedName>
    <definedName name="A_1" localSheetId="8">#REF!</definedName>
    <definedName name="A_1" localSheetId="16">#REF!</definedName>
    <definedName name="A_1">#REF!</definedName>
    <definedName name="A_2" localSheetId="8">#REF!</definedName>
    <definedName name="A_2" localSheetId="16">#REF!</definedName>
    <definedName name="A_2">#REF!</definedName>
    <definedName name="A_3">#REF!</definedName>
    <definedName name="A1topd">#REF!</definedName>
    <definedName name="A9A" localSheetId="8">#REF!</definedName>
    <definedName name="A9A" localSheetId="16">#REF!</definedName>
    <definedName name="A9A">#REF!</definedName>
    <definedName name="aa" localSheetId="8" hidden="1">#REF!</definedName>
    <definedName name="aa" localSheetId="16" hidden="1">#REF!</definedName>
    <definedName name="aa" localSheetId="17" hidden="1">#REF!</definedName>
    <definedName name="aa" localSheetId="15" hidden="1">#REF!</definedName>
    <definedName name="aa" hidden="1">#REF!</definedName>
    <definedName name="AAA" localSheetId="16">#REF!</definedName>
    <definedName name="AAA">#REF!</definedName>
    <definedName name="AAA_DOCTOPS" hidden="1">"AAA_SET"</definedName>
    <definedName name="AAA_duser" hidden="1">"OFF"</definedName>
    <definedName name="aaaaa" localSheetId="8" hidden="1">{#N/A,#N/A,FALSE,"EXPENSE"}</definedName>
    <definedName name="aaaaa" localSheetId="16" hidden="1">{#N/A,#N/A,FALSE,"EXPENSE"}</definedName>
    <definedName name="aaaaa" localSheetId="17" hidden="1">{#N/A,#N/A,FALSE,"EXPENSE"}</definedName>
    <definedName name="aaaaa" hidden="1">{#N/A,#N/A,FALSE,"EXPENSE"}</definedName>
    <definedName name="aaaaaaaaaaaaaaaaaaaaa" localSheetId="8" hidden="1">{#N/A,#N/A,FALSE,"EXPENSE"}</definedName>
    <definedName name="aaaaaaaaaaaaaaaaaaaaa" localSheetId="16" hidden="1">{#N/A,#N/A,FALSE,"EXPENSE"}</definedName>
    <definedName name="aaaaaaaaaaaaaaaaaaaaa" localSheetId="17" hidden="1">{#N/A,#N/A,FALSE,"EXPENSE"}</definedName>
    <definedName name="aaaaaaaaaaaaaaaaaaaaa" hidden="1">{#N/A,#N/A,FALSE,"EXPENSE"}</definedName>
    <definedName name="AAB_Addin5" hidden="1">"AAB_Description for addin 5,Description for addin 5,Description for addin 5,Description for addin 5,Description for addin 5,Description for addin 5"</definedName>
    <definedName name="abc" localSheetId="8" hidden="1">{#N/A,#N/A,TRUE,"Income Statement US$";#N/A,#N/A,TRUE,"Assumptions";#N/A,#N/A,TRUE,"Vapor Generation";#N/A,#N/A,TRUE,"Gas Generation";#N/A,#N/A,TRUE,"Income Statement";#N/A,#N/A,TRUE,"Revenues";#N/A,#N/A,TRUE,"Fuel";#N/A,#N/A,TRUE,"Oper Costs";#N/A,#N/A,TRUE,"Depreciation";#N/A,#N/A,TRUE,"Other Costs";#N/A,#N/A,TRUE,"Cash Flow"}</definedName>
    <definedName name="abc" localSheetId="16" hidden="1">{#N/A,#N/A,TRUE,"Income Statement US$";#N/A,#N/A,TRUE,"Assumptions";#N/A,#N/A,TRUE,"Vapor Generation";#N/A,#N/A,TRUE,"Gas Generation";#N/A,#N/A,TRUE,"Income Statement";#N/A,#N/A,TRUE,"Revenues";#N/A,#N/A,TRUE,"Fuel";#N/A,#N/A,TRUE,"Oper Costs";#N/A,#N/A,TRUE,"Depreciation";#N/A,#N/A,TRUE,"Other Costs";#N/A,#N/A,TRUE,"Cash Flow"}</definedName>
    <definedName name="abc" hidden="1">{#N/A,#N/A,TRUE,"Income Statement US$";#N/A,#N/A,TRUE,"Assumptions";#N/A,#N/A,TRUE,"Vapor Generation";#N/A,#N/A,TRUE,"Gas Generation";#N/A,#N/A,TRUE,"Income Statement";#N/A,#N/A,TRUE,"Revenues";#N/A,#N/A,TRUE,"Fuel";#N/A,#N/A,TRUE,"Oper Costs";#N/A,#N/A,TRUE,"Depreciation";#N/A,#N/A,TRUE,"Other Costs";#N/A,#N/A,TRUE,"Cash Flow"}</definedName>
    <definedName name="ABC__Graph_A" localSheetId="8" hidden="1">#REF!</definedName>
    <definedName name="ABC__Graph_A" localSheetId="16" hidden="1">#REF!</definedName>
    <definedName name="ABC__Graph_A" hidden="1">#REF!</definedName>
    <definedName name="ABC_123Graph_ECurrent" localSheetId="8" hidden="1">#REF!</definedName>
    <definedName name="ABC_123Graph_ECurrent" localSheetId="16" hidden="1">#REF!</definedName>
    <definedName name="ABC_123Graph_ECurrent" hidden="1">#REF!</definedName>
    <definedName name="acb" localSheetId="8" hidden="1">{"MMERINO",#N/A,FALSE,"1) Income Statement (2)"}</definedName>
    <definedName name="acb" localSheetId="16" hidden="1">{"MMERINO",#N/A,FALSE,"1) Income Statement (2)"}</definedName>
    <definedName name="acb" hidden="1">{"MMERINO",#N/A,FALSE,"1) Income Statement (2)"}</definedName>
    <definedName name="AccdMICP">#REF!</definedName>
    <definedName name="AccessDatabase" hidden="1">"C:\DATA\Kevin\Kevin's Model.mdb"</definedName>
    <definedName name="Account">#REF!</definedName>
    <definedName name="AccrExp">#REF!</definedName>
    <definedName name="AccrExpSum">#REF!</definedName>
    <definedName name="AccrMICP">#REF!</definedName>
    <definedName name="ACCRUED_401K">#REF!</definedName>
    <definedName name="ACCRUED_LIAB">#REF!</definedName>
    <definedName name="acct1410">#REF!</definedName>
    <definedName name="acct2810">#REF!</definedName>
    <definedName name="ACE">#REF!</definedName>
    <definedName name="ACT" localSheetId="8">#REF!</definedName>
    <definedName name="ACT" localSheetId="16">#REF!</definedName>
    <definedName name="ACT">#REF!</definedName>
    <definedName name="ACT_EIN" localSheetId="8">#REF!</definedName>
    <definedName name="ACT_EIN" localSheetId="16">#REF!</definedName>
    <definedName name="ACT_EIN">#REF!</definedName>
    <definedName name="Actual" localSheetId="8">#REF!</definedName>
    <definedName name="Actual" localSheetId="16">#REF!</definedName>
    <definedName name="Actual">#REF!</definedName>
    <definedName name="Actual_Category" localSheetId="8">#REF!</definedName>
    <definedName name="Actual_Category" localSheetId="16">#REF!</definedName>
    <definedName name="Actual_Category">#REF!</definedName>
    <definedName name="Actual_Customers" localSheetId="8">#REF!</definedName>
    <definedName name="Actual_Customers" localSheetId="16">#REF!</definedName>
    <definedName name="Actual_Customers">#REF!</definedName>
    <definedName name="Actual_Mths" localSheetId="8">#REF!</definedName>
    <definedName name="Actual_Mths" localSheetId="16">#REF!</definedName>
    <definedName name="Actual_Mths">#REF!</definedName>
    <definedName name="Actuals2002" localSheetId="8">#REF!</definedName>
    <definedName name="Actuals2002" localSheetId="16">#REF!</definedName>
    <definedName name="Actuals2002">#REF!</definedName>
    <definedName name="Actuals2003" localSheetId="8">#REF!</definedName>
    <definedName name="Actuals2003" localSheetId="16">#REF!</definedName>
    <definedName name="Actuals2003">#REF!</definedName>
    <definedName name="Actuals2004" localSheetId="8">#REF!</definedName>
    <definedName name="Actuals2004" localSheetId="16">#REF!</definedName>
    <definedName name="Actuals2004">#REF!</definedName>
    <definedName name="ACwvu.print2." localSheetId="8" hidden="1">#REF!</definedName>
    <definedName name="ACwvu.print2." localSheetId="16" hidden="1">#REF!</definedName>
    <definedName name="ACwvu.print2." localSheetId="17" hidden="1">#REF!</definedName>
    <definedName name="ACwvu.print2." hidden="1">#REF!</definedName>
    <definedName name="ACwvu.print3." localSheetId="8" hidden="1">#REF!</definedName>
    <definedName name="ACwvu.print3." localSheetId="16" hidden="1">#REF!</definedName>
    <definedName name="ACwvu.print3." localSheetId="17" hidden="1">#REF!</definedName>
    <definedName name="ACwvu.print3." hidden="1">#REF!</definedName>
    <definedName name="adfadfadfadf" localSheetId="8" hidden="1">{#N/A,#N/A,FALSE,"EXPENSE"}</definedName>
    <definedName name="adfadfadfadf" localSheetId="16" hidden="1">{#N/A,#N/A,FALSE,"EXPENSE"}</definedName>
    <definedName name="adfadfadfadf" localSheetId="17" hidden="1">{#N/A,#N/A,FALSE,"EXPENSE"}</definedName>
    <definedName name="adfadfadfadf" hidden="1">{#N/A,#N/A,FALSE,"EXPENSE"}</definedName>
    <definedName name="adfg" localSheetId="8" hidden="1">{#N/A,#N/A,TRUE,"Income Statement US$";#N/A,#N/A,TRUE,"Assumptions";#N/A,#N/A,TRUE,"Vapor Generation";#N/A,#N/A,TRUE,"Gas Generation";#N/A,#N/A,TRUE,"Income Statement";#N/A,#N/A,TRUE,"Revenues";#N/A,#N/A,TRUE,"Fuel";#N/A,#N/A,TRUE,"Oper Costs";#N/A,#N/A,TRUE,"Depreciation";#N/A,#N/A,TRUE,"Other Costs";#N/A,#N/A,TRUE,"Cash Flow"}</definedName>
    <definedName name="adfg" localSheetId="16" hidden="1">{#N/A,#N/A,TRUE,"Income Statement US$";#N/A,#N/A,TRUE,"Assumptions";#N/A,#N/A,TRUE,"Vapor Generation";#N/A,#N/A,TRUE,"Gas Generation";#N/A,#N/A,TRUE,"Income Statement";#N/A,#N/A,TRUE,"Revenues";#N/A,#N/A,TRUE,"Fuel";#N/A,#N/A,TRUE,"Oper Costs";#N/A,#N/A,TRUE,"Depreciation";#N/A,#N/A,TRUE,"Other Costs";#N/A,#N/A,TRUE,"Cash Flow"}</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vance">#REF!</definedName>
    <definedName name="ADVERT">#REF!</definedName>
    <definedName name="AEG" localSheetId="8">#REF!</definedName>
    <definedName name="AEG" localSheetId="16">#REF!</definedName>
    <definedName name="AEG">#REF!</definedName>
    <definedName name="aertajyiukfjhdh" localSheetId="8" hidden="1">{#N/A,#N/A,FALSE,"ALLOC"}</definedName>
    <definedName name="aertajyiukfjhdh" localSheetId="16" hidden="1">{#N/A,#N/A,FALSE,"ALLOC"}</definedName>
    <definedName name="aertajyiukfjhdh" localSheetId="17" hidden="1">{#N/A,#N/A,FALSE,"ALLOC"}</definedName>
    <definedName name="aertajyiukfjhdh" hidden="1">{#N/A,#N/A,FALSE,"ALLOC"}</definedName>
    <definedName name="aerter" localSheetId="8" hidden="1">{"'Commentary'!$D$24:$H$33"}</definedName>
    <definedName name="aerter" localSheetId="16" hidden="1">{"'Commentary'!$D$24:$H$33"}</definedName>
    <definedName name="aerter" localSheetId="17" hidden="1">{"'Commentary'!$D$24:$H$33"}</definedName>
    <definedName name="aerter" hidden="1">{"'Commentary'!$D$24:$H$33"}</definedName>
    <definedName name="aewrawerasdfsdaf" localSheetId="8" hidden="1">{#N/A,#N/A,FALSE,"EXPENSE"}</definedName>
    <definedName name="aewrawerasdfsdaf" localSheetId="16" hidden="1">{#N/A,#N/A,FALSE,"EXPENSE"}</definedName>
    <definedName name="aewrawerasdfsdaf" localSheetId="17" hidden="1">{#N/A,#N/A,FALSE,"EXPENSE"}</definedName>
    <definedName name="aewrawerasdfsdaf" hidden="1">{#N/A,#N/A,FALSE,"EXPENSE"}</definedName>
    <definedName name="afdasdfaertgrthngbvc" localSheetId="8" hidden="1">{#N/A,#N/A,FALSE,"EXPENSE"}</definedName>
    <definedName name="afdasdfaertgrthngbvc" localSheetId="16" hidden="1">{#N/A,#N/A,FALSE,"EXPENSE"}</definedName>
    <definedName name="afdasdfaertgrthngbvc" localSheetId="17" hidden="1">{#N/A,#N/A,FALSE,"EXPENSE"}</definedName>
    <definedName name="afdasdfaertgrthngbvc" hidden="1">{#N/A,#N/A,FALSE,"EXPENSE"}</definedName>
    <definedName name="Affiliate">#REF!</definedName>
    <definedName name="AFUDC" localSheetId="8" hidden="1">#REF!</definedName>
    <definedName name="AFUDC" localSheetId="16" hidden="1">#REF!</definedName>
    <definedName name="AFUDC" localSheetId="17">#REF!</definedName>
    <definedName name="AFUDC" hidden="1">#REF!</definedName>
    <definedName name="afwerwerewf" localSheetId="8" hidden="1">{#N/A,#N/A,FALSE,"EXPENSE"}</definedName>
    <definedName name="afwerwerewf" localSheetId="16" hidden="1">{#N/A,#N/A,FALSE,"EXPENSE"}</definedName>
    <definedName name="afwerwerewf" localSheetId="17" hidden="1">{#N/A,#N/A,FALSE,"EXPENSE"}</definedName>
    <definedName name="afwerwerewf" hidden="1">{#N/A,#N/A,FALSE,"EXPENSE"}</definedName>
    <definedName name="AGT">#REF!</definedName>
    <definedName name="ALLOC_11" localSheetId="8">#REF!</definedName>
    <definedName name="ALLOC_11" localSheetId="16">#REF!</definedName>
    <definedName name="ALLOC_11">#REF!</definedName>
    <definedName name="ALLOCATION" localSheetId="8">#REF!</definedName>
    <definedName name="ALLOCATION" localSheetId="16">#REF!</definedName>
    <definedName name="ALLOCATION">#REF!</definedName>
    <definedName name="Allocators" localSheetId="8">#REF!</definedName>
    <definedName name="Allocators" localSheetId="16">#REF!</definedName>
    <definedName name="Allocators">#REF!</definedName>
    <definedName name="AllocIncTaxExpensePg2" localSheetId="8">#REF!</definedName>
    <definedName name="AllocIncTaxExpensePg2" localSheetId="16">#REF!</definedName>
    <definedName name="AllocIncTaxExpensePg2">#REF!</definedName>
    <definedName name="AMT" localSheetId="8">#REF!</definedName>
    <definedName name="AMT" localSheetId="16">#REF!</definedName>
    <definedName name="AMT">#REF!</definedName>
    <definedName name="ANAL" localSheetId="8">#REF!</definedName>
    <definedName name="ANAL" localSheetId="16">#REF!</definedName>
    <definedName name="ANAL">#REF!</definedName>
    <definedName name="ANGC">#REF!</definedName>
    <definedName name="ANNFEB">#REF!</definedName>
    <definedName name="ANNINST">#REF!</definedName>
    <definedName name="ANNLBR">#REF!</definedName>
    <definedName name="ANNMAR" localSheetId="8">#REF!</definedName>
    <definedName name="ANNMAR" localSheetId="16">#REF!</definedName>
    <definedName name="ANNMAR">#REF!</definedName>
    <definedName name="ANNMAT" localSheetId="8">#REF!</definedName>
    <definedName name="ANNMAT" localSheetId="16">#REF!</definedName>
    <definedName name="ANNMAT">#REF!</definedName>
    <definedName name="anscount" hidden="1">1</definedName>
    <definedName name="APN" localSheetId="8">#REF!</definedName>
    <definedName name="APN" localSheetId="16">#REF!</definedName>
    <definedName name="APN">#REF!</definedName>
    <definedName name="ARAMSum" localSheetId="8">#REF!</definedName>
    <definedName name="ARAMSum" localSheetId="16">#REF!</definedName>
    <definedName name="ARAMSum">#REF!</definedName>
    <definedName name="as" localSheetId="22" hidden="1">{#N/A,#N/A,FALSE,"Aging Summary";#N/A,#N/A,FALSE,"Ratio Analysis";#N/A,#N/A,FALSE,"Test 120 Day Accts";#N/A,#N/A,FALSE,"Tickmarks"}</definedName>
    <definedName name="as" localSheetId="8" hidden="1">{#N/A,#N/A,FALSE,"Aging Summary";#N/A,#N/A,FALSE,"Ratio Analysis";#N/A,#N/A,FALSE,"Test 120 Day Accts";#N/A,#N/A,FALSE,"Tickmarks"}</definedName>
    <definedName name="as" localSheetId="32" hidden="1">{#N/A,#N/A,FALSE,"Aging Summary";#N/A,#N/A,FALSE,"Ratio Analysis";#N/A,#N/A,FALSE,"Test 120 Day Accts";#N/A,#N/A,FALSE,"Tickmarks"}</definedName>
    <definedName name="as" localSheetId="29" hidden="1">{#N/A,#N/A,FALSE,"Aging Summary";#N/A,#N/A,FALSE,"Ratio Analysis";#N/A,#N/A,FALSE,"Test 120 Day Accts";#N/A,#N/A,FALSE,"Tickmarks"}</definedName>
    <definedName name="as" localSheetId="16" hidden="1">{#N/A,#N/A,FALSE,"Aging Summary";#N/A,#N/A,FALSE,"Ratio Analysis";#N/A,#N/A,FALSE,"Test 120 Day Accts";#N/A,#N/A,FALSE,"Tickmarks"}</definedName>
    <definedName name="as" localSheetId="28" hidden="1">{#N/A,#N/A,FALSE,"Aging Summary";#N/A,#N/A,FALSE,"Ratio Analysis";#N/A,#N/A,FALSE,"Test 120 Day Accts";#N/A,#N/A,FALSE,"Tickmarks"}</definedName>
    <definedName name="as" localSheetId="17" hidden="1">{#N/A,#N/A,FALSE,"Aging Summary";#N/A,#N/A,FALSE,"Ratio Analysis";#N/A,#N/A,FALSE,"Test 120 Day Accts";#N/A,#N/A,FALSE,"Tickmarks"}</definedName>
    <definedName name="as" localSheetId="27" hidden="1">{#N/A,#N/A,FALSE,"Aging Summary";#N/A,#N/A,FALSE,"Ratio Analysis";#N/A,#N/A,FALSE,"Test 120 Day Accts";#N/A,#N/A,FALSE,"Tickmarks"}</definedName>
    <definedName name="as" localSheetId="15" hidden="1">{#N/A,#N/A,FALSE,"Aging Summary";#N/A,#N/A,FALSE,"Ratio Analysis";#N/A,#N/A,FALSE,"Test 120 Day Accts";#N/A,#N/A,FALSE,"Tickmarks"}</definedName>
    <definedName name="as" localSheetId="31" hidden="1">{#N/A,#N/A,FALSE,"Aging Summary";#N/A,#N/A,FALSE,"Ratio Analysis";#N/A,#N/A,FALSE,"Test 120 Day Accts";#N/A,#N/A,FALSE,"Tickmarks"}</definedName>
    <definedName name="as" hidden="1">{#N/A,#N/A,FALSE,"Aging Summary";#N/A,#N/A,FALSE,"Ratio Analysis";#N/A,#N/A,FALSE,"Test 120 Day Accts";#N/A,#N/A,FALSE,"Tickmarks"}</definedName>
    <definedName name="AS2DocOpenMode" hidden="1">"AS2DocumentBrowse"</definedName>
    <definedName name="AS2NamedRange" hidden="1">7</definedName>
    <definedName name="AS2ReportLS" hidden="1">1</definedName>
    <definedName name="AS2SyncStepLS" hidden="1">0</definedName>
    <definedName name="AS2TickmarkLS" hidden="1">#REF!</definedName>
    <definedName name="AS2VersionLS" hidden="1">300</definedName>
    <definedName name="asd" localSheetId="8" hidden="1">{"balsheet",#N/A,FALSE,"A"}</definedName>
    <definedName name="asd" localSheetId="16" hidden="1">{"balsheet",#N/A,FALSE,"A"}</definedName>
    <definedName name="asd" localSheetId="17" hidden="1">{"balsheet",#N/A,FALSE,"A"}</definedName>
    <definedName name="asd" localSheetId="15" hidden="1">{"balsheet",#N/A,FALSE,"A"}</definedName>
    <definedName name="asd" hidden="1">{"balsheet",#N/A,FALSE,"A"}</definedName>
    <definedName name="asdf" localSheetId="16" hidden="1">#REF!</definedName>
    <definedName name="asdf" localSheetId="17" hidden="1">#REF!</definedName>
    <definedName name="asdf" localSheetId="15" hidden="1">#REF!</definedName>
    <definedName name="asdf" hidden="1">#REF!</definedName>
    <definedName name="asdfasfasdfasdfsdfsdf" localSheetId="8" hidden="1">{#N/A,#N/A,FALSE,"EXPENSE"}</definedName>
    <definedName name="asdfasfasdfasdfsdfsdf" localSheetId="16" hidden="1">{#N/A,#N/A,FALSE,"EXPENSE"}</definedName>
    <definedName name="asdfasfasdfasdfsdfsdf" localSheetId="17" hidden="1">{#N/A,#N/A,FALSE,"EXPENSE"}</definedName>
    <definedName name="asdfasfasdfasdfsdfsdf" hidden="1">{#N/A,#N/A,FALSE,"EXPENSE"}</definedName>
    <definedName name="Asset_Retrieve">#REF!</definedName>
    <definedName name="ASSETS">#REF!</definedName>
    <definedName name="auart08up" localSheetId="8" hidden="1">{"Page 1",#N/A,FALSE,"Sheet1";"Page 2",#N/A,FALSE,"Sheet1"}</definedName>
    <definedName name="auart08up" localSheetId="16" hidden="1">{"Page 1",#N/A,FALSE,"Sheet1";"Page 2",#N/A,FALSE,"Sheet1"}</definedName>
    <definedName name="auart08up" hidden="1">{"Page 1",#N/A,FALSE,"Sheet1";"Page 2",#N/A,FALSE,"Sheet1"}</definedName>
    <definedName name="AUG_1">#REF!</definedName>
    <definedName name="AUG_2" localSheetId="8">#REF!</definedName>
    <definedName name="AUG_2" localSheetId="16">#REF!</definedName>
    <definedName name="AUG_2">#REF!</definedName>
    <definedName name="AUG_3" localSheetId="8">#REF!</definedName>
    <definedName name="AUG_3" localSheetId="16">#REF!</definedName>
    <definedName name="AUG_3">#REF!</definedName>
    <definedName name="Aug_Act" localSheetId="8">#REF!</definedName>
    <definedName name="Aug_Act" localSheetId="16">#REF!</definedName>
    <definedName name="Aug_Act">#REF!</definedName>
    <definedName name="Aug_Lables" localSheetId="8">#REF!</definedName>
    <definedName name="Aug_Lables" localSheetId="16">#REF!</definedName>
    <definedName name="Aug_Lables">#REF!</definedName>
    <definedName name="AUGUST" localSheetId="8">#REF!</definedName>
    <definedName name="AUGUST" localSheetId="16">#REF!</definedName>
    <definedName name="AUGUST">#REF!</definedName>
    <definedName name="av" localSheetId="8">#REF!</definedName>
    <definedName name="av" localSheetId="16">#REF!</definedName>
    <definedName name="av">#REF!</definedName>
    <definedName name="AVSACURRYR" localSheetId="8">#REF!</definedName>
    <definedName name="AVSACURRYR" localSheetId="16">#REF!</definedName>
    <definedName name="AVSACURRYR">#REF!</definedName>
    <definedName name="AVSBCURRMO" localSheetId="8">#REF!</definedName>
    <definedName name="AVSBCURRMO" localSheetId="16">#REF!</definedName>
    <definedName name="AVSBCURRMO">#REF!</definedName>
    <definedName name="awerwaerwerfw" localSheetId="8" hidden="1">{#N/A,#N/A,FALSE,"ALLOC"}</definedName>
    <definedName name="awerwaerwerfw" localSheetId="16" hidden="1">{#N/A,#N/A,FALSE,"ALLOC"}</definedName>
    <definedName name="awerwaerwerfw" localSheetId="17" hidden="1">{#N/A,#N/A,FALSE,"ALLOC"}</definedName>
    <definedName name="awerwaerwerfw" hidden="1">{#N/A,#N/A,FALSE,"ALLOC"}</definedName>
    <definedName name="B1_ADJ" localSheetId="8">#REF!</definedName>
    <definedName name="B1_ADJ" localSheetId="16">#REF!</definedName>
    <definedName name="B1_ADJ">#REF!</definedName>
    <definedName name="B6_P2" localSheetId="8">#REF!</definedName>
    <definedName name="B6_P2" localSheetId="16">#REF!</definedName>
    <definedName name="B6_P2">#REF!</definedName>
    <definedName name="B6WC" localSheetId="8">#REF!</definedName>
    <definedName name="B6WC" localSheetId="16">#REF!</definedName>
    <definedName name="B6WC">#REF!</definedName>
    <definedName name="bad_debt" localSheetId="8">#REF!</definedName>
    <definedName name="bad_debt" localSheetId="16">#REF!</definedName>
    <definedName name="bad_debt">#REF!</definedName>
    <definedName name="BAD_DEBT_EXPENSE" localSheetId="8">#REF!</definedName>
    <definedName name="BAD_DEBT_EXPENSE" localSheetId="16">#REF!</definedName>
    <definedName name="BAD_DEBT_EXPENSE">#REF!</definedName>
    <definedName name="Base_Cap" localSheetId="8">#REF!</definedName>
    <definedName name="Base_Cap" localSheetId="16">#REF!</definedName>
    <definedName name="Base_Cap">#REF!</definedName>
    <definedName name="Base_OM" localSheetId="8">#REF!</definedName>
    <definedName name="Base_OM" localSheetId="16">#REF!</definedName>
    <definedName name="Base_OM">#REF!</definedName>
    <definedName name="BASE_PROGRAMS2003" localSheetId="8">#REF!</definedName>
    <definedName name="BASE_PROGRAMS2003" localSheetId="16">#REF!</definedName>
    <definedName name="BASE_PROGRAMS2003">#REF!</definedName>
    <definedName name="BASE_PROGRAMS2004" localSheetId="8">#REF!</definedName>
    <definedName name="BASE_PROGRAMS2004" localSheetId="16">#REF!</definedName>
    <definedName name="BASE_PROGRAMS2004">#REF!</definedName>
    <definedName name="BASIS" localSheetId="8">#REF!</definedName>
    <definedName name="BASIS" localSheetId="16">#REF!</definedName>
    <definedName name="BASIS">#REF!</definedName>
    <definedName name="BB" localSheetId="8">#REF!</definedName>
    <definedName name="BB" localSheetId="16">#REF!</definedName>
    <definedName name="BB">#REF!</definedName>
    <definedName name="BBB" localSheetId="8">#REF!</definedName>
    <definedName name="BBB" localSheetId="16">#REF!</definedName>
    <definedName name="BBB">#REF!</definedName>
    <definedName name="BBBBBB">#REF!</definedName>
    <definedName name="bfhbfvdzvcxzv" localSheetId="8" hidden="1">{#N/A,#N/A,FALSE,"EXPENSE"}</definedName>
    <definedName name="bfhbfvdzvcxzv" localSheetId="16" hidden="1">{#N/A,#N/A,FALSE,"EXPENSE"}</definedName>
    <definedName name="bfhbfvdzvcxzv" localSheetId="17" hidden="1">{#N/A,#N/A,FALSE,"EXPENSE"}</definedName>
    <definedName name="bfhbfvdzvcxzv" hidden="1">{#N/A,#N/A,FALSE,"EXPENSE"}</definedName>
    <definedName name="BG_Del" hidden="1">15</definedName>
    <definedName name="BG_Ins" hidden="1">4</definedName>
    <definedName name="BG_Mod" hidden="1">6</definedName>
    <definedName name="bgfdghsszsdfzsdf" localSheetId="8" hidden="1">{#N/A,#N/A,FALSE,"EXPENSE"}</definedName>
    <definedName name="bgfdghsszsdfzsdf" localSheetId="16" hidden="1">{#N/A,#N/A,FALSE,"EXPENSE"}</definedName>
    <definedName name="bgfdghsszsdfzsdf" localSheetId="17" hidden="1">{#N/A,#N/A,FALSE,"EXPENSE"}</definedName>
    <definedName name="bgfdghsszsdfzsdf" hidden="1">{#N/A,#N/A,FALSE,"EXPENSE"}</definedName>
    <definedName name="bigbuckrecon">#REF!</definedName>
    <definedName name="Billing">#REF!</definedName>
    <definedName name="Blank3" localSheetId="8" hidden="1">#REF!</definedName>
    <definedName name="Blank3" localSheetId="16" hidden="1">#REF!</definedName>
    <definedName name="Blank3" hidden="1">#REF!</definedName>
    <definedName name="Blank4" localSheetId="8" hidden="1">#REF!</definedName>
    <definedName name="Blank4" localSheetId="16" hidden="1">#REF!</definedName>
    <definedName name="Blank4" hidden="1">#REF!</definedName>
    <definedName name="Blank5" localSheetId="8" hidden="1">#REF!</definedName>
    <definedName name="Blank5" localSheetId="16" hidden="1">#REF!</definedName>
    <definedName name="Blank5" hidden="1">#REF!</definedName>
    <definedName name="Blank6" localSheetId="8" hidden="1">#REF!</definedName>
    <definedName name="Blank6" localSheetId="16" hidden="1">#REF!</definedName>
    <definedName name="Blank6" hidden="1">#REF!</definedName>
    <definedName name="Blank7" localSheetId="8" hidden="1">#REF!</definedName>
    <definedName name="Blank7" localSheetId="16" hidden="1">#REF!</definedName>
    <definedName name="Blank7" hidden="1">#REF!</definedName>
    <definedName name="Blank8" localSheetId="8" hidden="1">#REF!</definedName>
    <definedName name="Blank8" localSheetId="16" hidden="1">#REF!</definedName>
    <definedName name="Blank8" hidden="1">#REF!</definedName>
    <definedName name="block" localSheetId="8">#REF!</definedName>
    <definedName name="block" localSheetId="16">#REF!</definedName>
    <definedName name="block">#REF!</definedName>
    <definedName name="block2" localSheetId="8">#REF!</definedName>
    <definedName name="block2" localSheetId="16">#REF!</definedName>
    <definedName name="block2">#REF!</definedName>
    <definedName name="BLPH1" localSheetId="8" hidden="1">#REF!</definedName>
    <definedName name="BLPH1" localSheetId="16" hidden="1">#REF!</definedName>
    <definedName name="BLPH1" hidden="1">#REF!</definedName>
    <definedName name="BLPH16" localSheetId="8" hidden="1">#REF!</definedName>
    <definedName name="BLPH16" localSheetId="16" hidden="1">#REF!</definedName>
    <definedName name="BLPH16" hidden="1">#REF!</definedName>
    <definedName name="BLPH17" localSheetId="8" hidden="1">#REF!</definedName>
    <definedName name="BLPH17" localSheetId="16" hidden="1">#REF!</definedName>
    <definedName name="BLPH17" hidden="1">#REF!</definedName>
    <definedName name="BLPH18" localSheetId="8" hidden="1">#REF!</definedName>
    <definedName name="BLPH18" localSheetId="16" hidden="1">#REF!</definedName>
    <definedName name="BLPH18" hidden="1">#REF!</definedName>
    <definedName name="BLPH2" localSheetId="8" hidden="1">#REF!</definedName>
    <definedName name="BLPH2" localSheetId="16" hidden="1">#REF!</definedName>
    <definedName name="BLPH2" hidden="1">#REF!</definedName>
    <definedName name="BLPH20" localSheetId="8" hidden="1">#REF!</definedName>
    <definedName name="BLPH20" localSheetId="16" hidden="1">#REF!</definedName>
    <definedName name="BLPH20" hidden="1">#REF!</definedName>
    <definedName name="BLPH21" localSheetId="8" hidden="1">#REF!</definedName>
    <definedName name="BLPH21" localSheetId="16" hidden="1">#REF!</definedName>
    <definedName name="BLPH21" hidden="1">#REF!</definedName>
    <definedName name="BLPH22" localSheetId="8" hidden="1">#REF!</definedName>
    <definedName name="BLPH22" localSheetId="16" hidden="1">#REF!</definedName>
    <definedName name="BLPH22" hidden="1">#REF!</definedName>
    <definedName name="BLPH23" localSheetId="8" hidden="1">#REF!</definedName>
    <definedName name="BLPH23" localSheetId="16" hidden="1">#REF!</definedName>
    <definedName name="BLPH23" hidden="1">#REF!</definedName>
    <definedName name="BLPH24" localSheetId="8" hidden="1">#REF!</definedName>
    <definedName name="BLPH24" localSheetId="16" hidden="1">#REF!</definedName>
    <definedName name="BLPH24" hidden="1">#REF!</definedName>
    <definedName name="BLPH25" localSheetId="8" hidden="1">#REF!</definedName>
    <definedName name="BLPH25" localSheetId="16" hidden="1">#REF!</definedName>
    <definedName name="BLPH25" hidden="1">#REF!</definedName>
    <definedName name="BLPH26" localSheetId="8" hidden="1">#REF!</definedName>
    <definedName name="BLPH26" localSheetId="16" hidden="1">#REF!</definedName>
    <definedName name="BLPH26" hidden="1">#REF!</definedName>
    <definedName name="BLPH27" localSheetId="8" hidden="1">#REF!</definedName>
    <definedName name="BLPH27" localSheetId="16" hidden="1">#REF!</definedName>
    <definedName name="BLPH27" hidden="1">#REF!</definedName>
    <definedName name="BLPH28" localSheetId="8" hidden="1">#REF!</definedName>
    <definedName name="BLPH28" localSheetId="16" hidden="1">#REF!</definedName>
    <definedName name="BLPH28" hidden="1">#REF!</definedName>
    <definedName name="BLPH29" localSheetId="8" hidden="1">#REF!</definedName>
    <definedName name="BLPH29" localSheetId="16" hidden="1">#REF!</definedName>
    <definedName name="BLPH29" hidden="1">#REF!</definedName>
    <definedName name="BLPH3" localSheetId="8" hidden="1">#REF!</definedName>
    <definedName name="BLPH3" localSheetId="16" hidden="1">#REF!</definedName>
    <definedName name="BLPH3" hidden="1">#REF!</definedName>
    <definedName name="BLPH30" localSheetId="8" hidden="1">#REF!</definedName>
    <definedName name="BLPH30" localSheetId="16" hidden="1">#REF!</definedName>
    <definedName name="BLPH30" hidden="1">#REF!</definedName>
    <definedName name="BLPH31" localSheetId="8" hidden="1">#REF!</definedName>
    <definedName name="BLPH31" localSheetId="16" hidden="1">#REF!</definedName>
    <definedName name="BLPH31" hidden="1">#REF!</definedName>
    <definedName name="BLPH32" localSheetId="8" hidden="1">#REF!</definedName>
    <definedName name="BLPH32" localSheetId="16" hidden="1">#REF!</definedName>
    <definedName name="BLPH32" hidden="1">#REF!</definedName>
    <definedName name="BLPH33" localSheetId="8" hidden="1">#REF!</definedName>
    <definedName name="BLPH33" localSheetId="16" hidden="1">#REF!</definedName>
    <definedName name="BLPH33" hidden="1">#REF!</definedName>
    <definedName name="BLPH34" localSheetId="8" hidden="1">#REF!</definedName>
    <definedName name="BLPH34" localSheetId="16" hidden="1">#REF!</definedName>
    <definedName name="BLPH34" hidden="1">#REF!</definedName>
    <definedName name="BLPH35" localSheetId="8" hidden="1">#REF!</definedName>
    <definedName name="BLPH35" localSheetId="16" hidden="1">#REF!</definedName>
    <definedName name="BLPH35" hidden="1">#REF!</definedName>
    <definedName name="BLPH36" localSheetId="8" hidden="1">#REF!</definedName>
    <definedName name="BLPH36" localSheetId="16" hidden="1">#REF!</definedName>
    <definedName name="BLPH36" hidden="1">#REF!</definedName>
    <definedName name="BLPH37" localSheetId="8" hidden="1">#REF!</definedName>
    <definedName name="BLPH37" localSheetId="16" hidden="1">#REF!</definedName>
    <definedName name="BLPH37" hidden="1">#REF!</definedName>
    <definedName name="BLPH38" localSheetId="8" hidden="1">#REF!</definedName>
    <definedName name="BLPH38" localSheetId="16" hidden="1">#REF!</definedName>
    <definedName name="BLPH38" hidden="1">#REF!</definedName>
    <definedName name="BLPH39" localSheetId="8" hidden="1">#REF!</definedName>
    <definedName name="BLPH39" localSheetId="16" hidden="1">#REF!</definedName>
    <definedName name="BLPH39" hidden="1">#REF!</definedName>
    <definedName name="BLPH4" localSheetId="8" hidden="1">#REF!</definedName>
    <definedName name="BLPH4" localSheetId="16" hidden="1">#REF!</definedName>
    <definedName name="BLPH4" hidden="1">#REF!</definedName>
    <definedName name="BLPH40" localSheetId="8" hidden="1">#REF!</definedName>
    <definedName name="BLPH40" localSheetId="16" hidden="1">#REF!</definedName>
    <definedName name="BLPH40" hidden="1">#REF!</definedName>
    <definedName name="BLPH41" localSheetId="8" hidden="1">#REF!</definedName>
    <definedName name="BLPH41" localSheetId="16" hidden="1">#REF!</definedName>
    <definedName name="BLPH41" hidden="1">#REF!</definedName>
    <definedName name="BLPH42" localSheetId="8" hidden="1">#REF!</definedName>
    <definedName name="BLPH42" localSheetId="16" hidden="1">#REF!</definedName>
    <definedName name="BLPH42" hidden="1">#REF!</definedName>
    <definedName name="BLPH43" localSheetId="8" hidden="1">#REF!</definedName>
    <definedName name="BLPH43" localSheetId="16" hidden="1">#REF!</definedName>
    <definedName name="BLPH43" hidden="1">#REF!</definedName>
    <definedName name="BLPH44" localSheetId="8" hidden="1">#REF!</definedName>
    <definedName name="BLPH44" localSheetId="16" hidden="1">#REF!</definedName>
    <definedName name="BLPH44" hidden="1">#REF!</definedName>
    <definedName name="BLPH45" localSheetId="8" hidden="1">#REF!</definedName>
    <definedName name="BLPH45" localSheetId="16" hidden="1">#REF!</definedName>
    <definedName name="BLPH45" hidden="1">#REF!</definedName>
    <definedName name="BLPH46" localSheetId="8" hidden="1">#REF!</definedName>
    <definedName name="BLPH46" localSheetId="16" hidden="1">#REF!</definedName>
    <definedName name="BLPH46" hidden="1">#REF!</definedName>
    <definedName name="BLPH47" localSheetId="8" hidden="1">#REF!</definedName>
    <definedName name="BLPH47" localSheetId="16" hidden="1">#REF!</definedName>
    <definedName name="BLPH47" hidden="1">#REF!</definedName>
    <definedName name="BLPH48" localSheetId="8" hidden="1">#REF!</definedName>
    <definedName name="BLPH48" localSheetId="16" hidden="1">#REF!</definedName>
    <definedName name="BLPH48" hidden="1">#REF!</definedName>
    <definedName name="BLPH49" localSheetId="8" hidden="1">#REF!</definedName>
    <definedName name="BLPH49" localSheetId="16" hidden="1">#REF!</definedName>
    <definedName name="BLPH49" hidden="1">#REF!</definedName>
    <definedName name="BLPH5" localSheetId="8" hidden="1">#REF!</definedName>
    <definedName name="BLPH5" localSheetId="16" hidden="1">#REF!</definedName>
    <definedName name="BLPH5" hidden="1">#REF!</definedName>
    <definedName name="BLPH50" localSheetId="8" hidden="1">#REF!</definedName>
    <definedName name="BLPH50" localSheetId="16" hidden="1">#REF!</definedName>
    <definedName name="BLPH50" hidden="1">#REF!</definedName>
    <definedName name="BLPH51" localSheetId="8" hidden="1">#REF!</definedName>
    <definedName name="BLPH51" localSheetId="16" hidden="1">#REF!</definedName>
    <definedName name="BLPH51" hidden="1">#REF!</definedName>
    <definedName name="BLPH52" localSheetId="8" hidden="1">#REF!</definedName>
    <definedName name="BLPH52" localSheetId="16" hidden="1">#REF!</definedName>
    <definedName name="BLPH52" hidden="1">#REF!</definedName>
    <definedName name="BLPH53" localSheetId="8" hidden="1">#REF!</definedName>
    <definedName name="BLPH53" localSheetId="16" hidden="1">#REF!</definedName>
    <definedName name="BLPH53" hidden="1">#REF!</definedName>
    <definedName name="BLPH54" localSheetId="8" hidden="1">#REF!</definedName>
    <definedName name="BLPH54" localSheetId="16" hidden="1">#REF!</definedName>
    <definedName name="BLPH54" hidden="1">#REF!</definedName>
    <definedName name="BLPH55" localSheetId="8" hidden="1">#REF!</definedName>
    <definedName name="BLPH55" localSheetId="16" hidden="1">#REF!</definedName>
    <definedName name="BLPH55" hidden="1">#REF!</definedName>
    <definedName name="BLPH56" localSheetId="8" hidden="1">#REF!</definedName>
    <definedName name="BLPH56" localSheetId="16" hidden="1">#REF!</definedName>
    <definedName name="BLPH56" hidden="1">#REF!</definedName>
    <definedName name="BLPH57" localSheetId="8" hidden="1">#REF!</definedName>
    <definedName name="BLPH57" localSheetId="16" hidden="1">#REF!</definedName>
    <definedName name="BLPH57" hidden="1">#REF!</definedName>
    <definedName name="BLPH58" localSheetId="8" hidden="1">#REF!</definedName>
    <definedName name="BLPH58" localSheetId="16" hidden="1">#REF!</definedName>
    <definedName name="BLPH58" hidden="1">#REF!</definedName>
    <definedName name="BLPH59" localSheetId="8" hidden="1">#REF!</definedName>
    <definedName name="BLPH59" localSheetId="16" hidden="1">#REF!</definedName>
    <definedName name="BLPH59" hidden="1">#REF!</definedName>
    <definedName name="BLPH6" localSheetId="8" hidden="1">#REF!</definedName>
    <definedName name="BLPH6" localSheetId="16" hidden="1">#REF!</definedName>
    <definedName name="BLPH6" hidden="1">#REF!</definedName>
    <definedName name="BLPH60" localSheetId="8" hidden="1">#REF!</definedName>
    <definedName name="BLPH60" localSheetId="16" hidden="1">#REF!</definedName>
    <definedName name="BLPH60" hidden="1">#REF!</definedName>
    <definedName name="BLPH61" localSheetId="8" hidden="1">#REF!</definedName>
    <definedName name="BLPH61" localSheetId="16" hidden="1">#REF!</definedName>
    <definedName name="BLPH61" hidden="1">#REF!</definedName>
    <definedName name="BLPH62" localSheetId="8" hidden="1">#REF!</definedName>
    <definedName name="BLPH62" localSheetId="16" hidden="1">#REF!</definedName>
    <definedName name="BLPH62" hidden="1">#REF!</definedName>
    <definedName name="BLPH63" localSheetId="8" hidden="1">#REF!</definedName>
    <definedName name="BLPH63" localSheetId="16" hidden="1">#REF!</definedName>
    <definedName name="BLPH63" hidden="1">#REF!</definedName>
    <definedName name="BLPH64" localSheetId="8" hidden="1">#REF!</definedName>
    <definedName name="BLPH64" localSheetId="16" hidden="1">#REF!</definedName>
    <definedName name="BLPH64" hidden="1">#REF!</definedName>
    <definedName name="BLPH65" localSheetId="8" hidden="1">#REF!</definedName>
    <definedName name="BLPH65" localSheetId="16" hidden="1">#REF!</definedName>
    <definedName name="BLPH65" hidden="1">#REF!</definedName>
    <definedName name="BLPH66" localSheetId="8" hidden="1">#REF!</definedName>
    <definedName name="BLPH66" localSheetId="16" hidden="1">#REF!</definedName>
    <definedName name="BLPH66" hidden="1">#REF!</definedName>
    <definedName name="BLPH67" localSheetId="8" hidden="1">#REF!</definedName>
    <definedName name="BLPH67" localSheetId="16" hidden="1">#REF!</definedName>
    <definedName name="BLPH67" hidden="1">#REF!</definedName>
    <definedName name="BLPH68" localSheetId="8" hidden="1">#REF!</definedName>
    <definedName name="BLPH68" localSheetId="16" hidden="1">#REF!</definedName>
    <definedName name="BLPH68" hidden="1">#REF!</definedName>
    <definedName name="BLPH69" localSheetId="8" hidden="1">#REF!</definedName>
    <definedName name="BLPH69" localSheetId="16" hidden="1">#REF!</definedName>
    <definedName name="BLPH69" hidden="1">#REF!</definedName>
    <definedName name="BLPH7" localSheetId="8" hidden="1">#REF!</definedName>
    <definedName name="BLPH7" localSheetId="16" hidden="1">#REF!</definedName>
    <definedName name="BLPH7" hidden="1">#REF!</definedName>
    <definedName name="BLPH70" localSheetId="8" hidden="1">#REF!</definedName>
    <definedName name="BLPH70" localSheetId="16" hidden="1">#REF!</definedName>
    <definedName name="BLPH70" hidden="1">#REF!</definedName>
    <definedName name="BLPH71" localSheetId="8" hidden="1">#REF!</definedName>
    <definedName name="BLPH71" localSheetId="16" hidden="1">#REF!</definedName>
    <definedName name="BLPH71" hidden="1">#REF!</definedName>
    <definedName name="BLPH72" localSheetId="8" hidden="1">#REF!</definedName>
    <definedName name="BLPH72" localSheetId="16" hidden="1">#REF!</definedName>
    <definedName name="BLPH72" hidden="1">#REF!</definedName>
    <definedName name="BLPH73" localSheetId="8" hidden="1">#REF!</definedName>
    <definedName name="BLPH73" localSheetId="16" hidden="1">#REF!</definedName>
    <definedName name="BLPH73" hidden="1">#REF!</definedName>
    <definedName name="BLPH74" localSheetId="8" hidden="1">#REF!</definedName>
    <definedName name="BLPH74" localSheetId="16" hidden="1">#REF!</definedName>
    <definedName name="BLPH74" hidden="1">#REF!</definedName>
    <definedName name="BLPH75" localSheetId="8" hidden="1">#REF!</definedName>
    <definedName name="BLPH75" localSheetId="16" hidden="1">#REF!</definedName>
    <definedName name="BLPH75" hidden="1">#REF!</definedName>
    <definedName name="BLPH76" localSheetId="8" hidden="1">#REF!</definedName>
    <definedName name="BLPH76" localSheetId="16" hidden="1">#REF!</definedName>
    <definedName name="BLPH76" hidden="1">#REF!</definedName>
    <definedName name="BLPH77" localSheetId="8" hidden="1">#REF!</definedName>
    <definedName name="BLPH77" localSheetId="16" hidden="1">#REF!</definedName>
    <definedName name="BLPH77" hidden="1">#REF!</definedName>
    <definedName name="BLPH78" localSheetId="8" hidden="1">#REF!</definedName>
    <definedName name="BLPH78" localSheetId="16" hidden="1">#REF!</definedName>
    <definedName name="BLPH78" hidden="1">#REF!</definedName>
    <definedName name="BLPH8" localSheetId="8" hidden="1">#REF!</definedName>
    <definedName name="BLPH8" localSheetId="16" hidden="1">#REF!</definedName>
    <definedName name="BLPH8" hidden="1">#REF!</definedName>
    <definedName name="BLPH9" localSheetId="8" hidden="1">#REF!</definedName>
    <definedName name="BLPH9" localSheetId="16" hidden="1">#REF!</definedName>
    <definedName name="BLPH9" hidden="1">#REF!</definedName>
    <definedName name="BMSLBR" localSheetId="8">#REF!</definedName>
    <definedName name="BMSLBR" localSheetId="16">#REF!</definedName>
    <definedName name="BMSLBR">#REF!</definedName>
    <definedName name="BNE_MESSAGES_HIDDEN" localSheetId="22" hidden="1">#REF!</definedName>
    <definedName name="BNE_MESSAGES_HIDDEN" localSheetId="21" hidden="1">#REF!</definedName>
    <definedName name="BNE_MESSAGES_HIDDEN" localSheetId="20" hidden="1">#REF!</definedName>
    <definedName name="BNE_MESSAGES_HIDDEN" localSheetId="19" hidden="1">#REF!</definedName>
    <definedName name="BNE_MESSAGES_HIDDEN" localSheetId="3" hidden="1">#REF!</definedName>
    <definedName name="BNE_MESSAGES_HIDDEN" localSheetId="2" hidden="1">#REF!</definedName>
    <definedName name="BNE_MESSAGES_HIDDEN" localSheetId="1" hidden="1">#REF!</definedName>
    <definedName name="BNE_MESSAGES_HIDDEN" localSheetId="0" hidden="1">#REF!</definedName>
    <definedName name="BNE_MESSAGES_HIDDEN" localSheetId="4" hidden="1">#REF!</definedName>
    <definedName name="BNE_MESSAGES_HIDDEN" localSheetId="16" hidden="1">#REF!</definedName>
    <definedName name="BNE_MESSAGES_HIDDEN" localSheetId="17" hidden="1">#REF!</definedName>
    <definedName name="BNE_MESSAGES_HIDDEN" localSheetId="15" hidden="1">#REF!</definedName>
    <definedName name="BNE_MESSAGES_HIDDEN" hidden="1">#REF!</definedName>
    <definedName name="bob" localSheetId="8" hidden="1">{#N/A,#N/A,FALSE,"EXPENSE"}</definedName>
    <definedName name="bob" localSheetId="16" hidden="1">{#N/A,#N/A,FALSE,"EXPENSE"}</definedName>
    <definedName name="bob" localSheetId="17" hidden="1">{#N/A,#N/A,FALSE,"EXPENSE"}</definedName>
    <definedName name="bob" hidden="1">{#N/A,#N/A,FALSE,"EXPENSE"}</definedName>
    <definedName name="BOOKDEP">#REF!</definedName>
    <definedName name="BOOKDEPAFUDC">#REF!</definedName>
    <definedName name="BREAKOUT">#REF!</definedName>
    <definedName name="Broker">#REF!</definedName>
    <definedName name="BS">#REF!</definedName>
    <definedName name="BU_MSA_CO">#REF!</definedName>
    <definedName name="BU_Translation">#REF!</definedName>
    <definedName name="BUDGET" localSheetId="8">#REF!</definedName>
    <definedName name="BUDGET" localSheetId="16">#REF!</definedName>
    <definedName name="BUDGET">#REF!</definedName>
    <definedName name="Budget_Category" localSheetId="8">#REF!</definedName>
    <definedName name="Budget_Category" localSheetId="16">#REF!</definedName>
    <definedName name="Budget_Category">#REF!</definedName>
    <definedName name="Budget_Customers" localSheetId="8">#REF!</definedName>
    <definedName name="Budget_Customers" localSheetId="16">#REF!</definedName>
    <definedName name="Budget_Customers">#REF!</definedName>
    <definedName name="Budget_Mths" localSheetId="8">#REF!</definedName>
    <definedName name="Budget_Mths" localSheetId="16">#REF!</definedName>
    <definedName name="Budget_Mths">#REF!</definedName>
    <definedName name="Budget2002" localSheetId="8">#REF!</definedName>
    <definedName name="Budget2002" localSheetId="16">#REF!</definedName>
    <definedName name="Budget2002">#REF!</definedName>
    <definedName name="Budget2003" localSheetId="8">#REF!</definedName>
    <definedName name="Budget2003" localSheetId="16">#REF!</definedName>
    <definedName name="Budget2003">#REF!</definedName>
    <definedName name="Budget2004" localSheetId="8">#REF!</definedName>
    <definedName name="Budget2004" localSheetId="16">#REF!</definedName>
    <definedName name="Budget2004">#REF!</definedName>
    <definedName name="BURNINST" localSheetId="8">#REF!</definedName>
    <definedName name="BURNINST" localSheetId="16">#REF!</definedName>
    <definedName name="BURNINST">#REF!</definedName>
    <definedName name="BURNTOT" localSheetId="8">#REF!</definedName>
    <definedName name="BURNTOT" localSheetId="16">#REF!</definedName>
    <definedName name="BURNTOT">#REF!</definedName>
    <definedName name="burtonrecon" localSheetId="8">#REF!</definedName>
    <definedName name="burtonrecon" localSheetId="16">#REF!</definedName>
    <definedName name="burtonrecon">#REF!</definedName>
    <definedName name="Business_Unit">#REF!</definedName>
    <definedName name="bv" localSheetId="22" hidden="1">{#N/A,#N/A,FALSE,"Aging Summary";#N/A,#N/A,FALSE,"Ratio Analysis";#N/A,#N/A,FALSE,"Test 120 Day Accts";#N/A,#N/A,FALSE,"Tickmarks"}</definedName>
    <definedName name="bv" localSheetId="8" hidden="1">{#N/A,#N/A,FALSE,"Aging Summary";#N/A,#N/A,FALSE,"Ratio Analysis";#N/A,#N/A,FALSE,"Test 120 Day Accts";#N/A,#N/A,FALSE,"Tickmarks"}</definedName>
    <definedName name="bv" localSheetId="32" hidden="1">{#N/A,#N/A,FALSE,"Aging Summary";#N/A,#N/A,FALSE,"Ratio Analysis";#N/A,#N/A,FALSE,"Test 120 Day Accts";#N/A,#N/A,FALSE,"Tickmarks"}</definedName>
    <definedName name="bv" localSheetId="29" hidden="1">{#N/A,#N/A,FALSE,"Aging Summary";#N/A,#N/A,FALSE,"Ratio Analysis";#N/A,#N/A,FALSE,"Test 120 Day Accts";#N/A,#N/A,FALSE,"Tickmarks"}</definedName>
    <definedName name="bv" localSheetId="16" hidden="1">{#N/A,#N/A,FALSE,"Aging Summary";#N/A,#N/A,FALSE,"Ratio Analysis";#N/A,#N/A,FALSE,"Test 120 Day Accts";#N/A,#N/A,FALSE,"Tickmarks"}</definedName>
    <definedName name="bv" localSheetId="28" hidden="1">{#N/A,#N/A,FALSE,"Aging Summary";#N/A,#N/A,FALSE,"Ratio Analysis";#N/A,#N/A,FALSE,"Test 120 Day Accts";#N/A,#N/A,FALSE,"Tickmarks"}</definedName>
    <definedName name="bv" localSheetId="17" hidden="1">{#N/A,#N/A,FALSE,"Aging Summary";#N/A,#N/A,FALSE,"Ratio Analysis";#N/A,#N/A,FALSE,"Test 120 Day Accts";#N/A,#N/A,FALSE,"Tickmarks"}</definedName>
    <definedName name="bv" localSheetId="27" hidden="1">{#N/A,#N/A,FALSE,"Aging Summary";#N/A,#N/A,FALSE,"Ratio Analysis";#N/A,#N/A,FALSE,"Test 120 Day Accts";#N/A,#N/A,FALSE,"Tickmarks"}</definedName>
    <definedName name="bv" localSheetId="15" hidden="1">{#N/A,#N/A,FALSE,"Aging Summary";#N/A,#N/A,FALSE,"Ratio Analysis";#N/A,#N/A,FALSE,"Test 120 Day Accts";#N/A,#N/A,FALSE,"Tickmarks"}</definedName>
    <definedName name="bv" localSheetId="31" hidden="1">{#N/A,#N/A,FALSE,"Aging Summary";#N/A,#N/A,FALSE,"Ratio Analysis";#N/A,#N/A,FALSE,"Test 120 Day Accts";#N/A,#N/A,FALSE,"Tickmarks"}</definedName>
    <definedName name="bv" hidden="1">{#N/A,#N/A,FALSE,"Aging Summary";#N/A,#N/A,FALSE,"Ratio Analysis";#N/A,#N/A,FALSE,"Test 120 Day Accts";#N/A,#N/A,FALSE,"Tickmarks"}</definedName>
    <definedName name="C_51_1">#REF!</definedName>
    <definedName name="C_51_1_93">#REF!</definedName>
    <definedName name="C_51_2">#REF!</definedName>
    <definedName name="C_51_2_93">#REF!</definedName>
    <definedName name="C_51_3">#REF!</definedName>
    <definedName name="C_51_4">#REF!</definedName>
    <definedName name="C_51_5">#REF!</definedName>
    <definedName name="C_51_6">#REF!</definedName>
    <definedName name="Call_Format_ISD_All">#REF!</definedName>
    <definedName name="CAP">#REF!</definedName>
    <definedName name="CapCashflow" localSheetId="8">#REF!</definedName>
    <definedName name="CapCashflow" localSheetId="16">#REF!</definedName>
    <definedName name="CapCashflow">#REF!</definedName>
    <definedName name="CapCategoryGrow" localSheetId="8">#REF!</definedName>
    <definedName name="CapCategoryGrow" localSheetId="16">#REF!</definedName>
    <definedName name="CapCategoryGrow">#REF!</definedName>
    <definedName name="CapCategoryGrowIndirects" localSheetId="8">#REF!</definedName>
    <definedName name="CapCategoryGrowIndirects" localSheetId="16">#REF!</definedName>
    <definedName name="CapCategoryGrowIndirects">#REF!</definedName>
    <definedName name="CapCategoryMaintain" localSheetId="8">#REF!</definedName>
    <definedName name="CapCategoryMaintain" localSheetId="16">#REF!</definedName>
    <definedName name="CapCategoryMaintain">#REF!</definedName>
    <definedName name="CapCategoryMaintainIndirects" localSheetId="8">#REF!</definedName>
    <definedName name="CapCategoryMaintainIndirects" localSheetId="16">#REF!</definedName>
    <definedName name="CapCategoryMaintainIndirects">#REF!</definedName>
    <definedName name="CapexData" localSheetId="8">#REF!</definedName>
    <definedName name="CapexData" localSheetId="16">#REF!</definedName>
    <definedName name="CapexData">#REF!</definedName>
    <definedName name="CapRestoration" localSheetId="8">#REF!</definedName>
    <definedName name="CapRestoration" localSheetId="16">#REF!</definedName>
    <definedName name="CapRestoration">#REF!</definedName>
    <definedName name="CAPTIVE_INS" localSheetId="8">#REF!</definedName>
    <definedName name="CAPTIVE_INS" localSheetId="16">#REF!</definedName>
    <definedName name="CAPTIVE_INS">#REF!</definedName>
    <definedName name="CASE_1_2_LNP_Emission_Data_DataTable" localSheetId="8">#REF!</definedName>
    <definedName name="CASE_1_2_LNP_Emission_Data_DataTable" localSheetId="16">#REF!</definedName>
    <definedName name="CASE_1_2_LNP_Emission_Data_DataTable">#REF!</definedName>
    <definedName name="CASE_1_2_LNP_New_Units_DataTable" localSheetId="8">#REF!</definedName>
    <definedName name="CASE_1_2_LNP_New_Units_DataTable" localSheetId="16">#REF!</definedName>
    <definedName name="CASE_1_2_LNP_New_Units_DataTable">#REF!</definedName>
    <definedName name="CASE_1_2_LNP_Project_RR_Data_DataTable">#REF!</definedName>
    <definedName name="CASE_1_2_LNP_System_Data_DataTable">#REF!</definedName>
    <definedName name="CASE_1_2_LNP_Unit_Data_DataTable">#REF!</definedName>
    <definedName name="CASE_1_ALL_GAS_Emission_Data_DataTable">#REF!</definedName>
    <definedName name="CASE_1_ALL_GAS_New_Units_DataTable">#REF!</definedName>
    <definedName name="CASE_1_ALL_GAS_Project_RR_Data_DataTable">#REF!</definedName>
    <definedName name="CASE_1_ALL_GAS_System_Data_DataTable">#REF!</definedName>
    <definedName name="CASE_1_ALL_GAS_Unit_Data_DataTable">#REF!</definedName>
    <definedName name="CASE_2_2_LNP_Emission_Data_DataTable">#REF!</definedName>
    <definedName name="CASE_2_2_LNP_New_Units_DataTable">#REF!</definedName>
    <definedName name="CASE_2_2_LNP_Project_RR_Data_DataTable">#REF!</definedName>
    <definedName name="CASE_2_2_LNP_System_Data_DataTable">#REF!</definedName>
    <definedName name="CASE_2_2_LNP_Unit_Data_DataTable">#REF!</definedName>
    <definedName name="CASE_2_ALL_GAS_Emission_Data_DataTable">#REF!</definedName>
    <definedName name="CASE_2_ALL_GAS_New_Units_DataTable">#REF!</definedName>
    <definedName name="CASE_2_ALL_GAS_Project_RR_Data_DataTable">#REF!</definedName>
    <definedName name="CASE_2_ALL_GAS_System_Data_DataTable">#REF!</definedName>
    <definedName name="CASE_2_ALL_GAS_Unit_Data_DataTable">#REF!</definedName>
    <definedName name="CASE_2_PG_1">#REF!</definedName>
    <definedName name="CASE_3_2_LNP_Emission_Data_DataTable">#REF!</definedName>
    <definedName name="CASE_3_2_LNP_New_Units_DataTable">#REF!</definedName>
    <definedName name="CASE_3_2_LNP_Project_RR_Data_DataTable">#REF!</definedName>
    <definedName name="CASE_3_2_LNP_System_Data_DataTable">#REF!</definedName>
    <definedName name="CASE_3_2_LNP_Unit_Data_DataTable">#REF!</definedName>
    <definedName name="CASE_3_ALL_GAS_Emission_Data_DataTable">#REF!</definedName>
    <definedName name="CASE_3_ALL_GAS_New_Units_DataTable">#REF!</definedName>
    <definedName name="CASE_3_ALL_GAS_Project_RR_Data_DataTable">#REF!</definedName>
    <definedName name="CASE_3_ALL_GAS_System_Data_DataTable">#REF!</definedName>
    <definedName name="CASE_3_ALL_GAS_Unit_Data_DataTable">#REF!</definedName>
    <definedName name="CASE_5_2_LNP_Emission_Data_DataTable">#REF!</definedName>
    <definedName name="CASE_5_2_LNP_New_Units_DataTable">#REF!</definedName>
    <definedName name="CASE_5_2_LNP_Project_RR_Data_DataTable">#REF!</definedName>
    <definedName name="CASE_5_2_LNP_System_Data_DataTable">#REF!</definedName>
    <definedName name="CASE_5_2_LNP_Unit_Data_DataTable">#REF!</definedName>
    <definedName name="CASE_5_ALL_GAS_Emission_Data_DataTable">#REF!</definedName>
    <definedName name="CASE_5_ALL_GAS_New_Units_DataTable">#REF!</definedName>
    <definedName name="CASE_5_ALL_GAS_Project_RR_Data_DataTable">#REF!</definedName>
    <definedName name="CASE_5_ALL_GAS_System_Data_DataTable">#REF!</definedName>
    <definedName name="CASE_5_ALL_GAS_Unit_Data_DataTable">#REF!</definedName>
    <definedName name="CASH_FLOW_PROFILE">#REF!</definedName>
    <definedName name="cb_sChart41E9A35_opts" hidden="1">"1, 9, 1, False, 2, False, False, , 0, False, True, 1, 1"</definedName>
    <definedName name="CCCCCC">#REF!</definedName>
    <definedName name="cf" localSheetId="8">#REF!</definedName>
    <definedName name="cf" localSheetId="16">#REF!</definedName>
    <definedName name="cf">#REF!</definedName>
    <definedName name="CFPERCENT" localSheetId="8" hidden="1">{#N/A,#N/A,FALSE,"Sheet1"}</definedName>
    <definedName name="CFPERCENT" localSheetId="16" hidden="1">{#N/A,#N/A,FALSE,"Sheet1"}</definedName>
    <definedName name="CFPERCENT" hidden="1">{#N/A,#N/A,FALSE,"Sheet1"}</definedName>
    <definedName name="Chargeby">#REF!</definedName>
    <definedName name="charlesrecon">#REF!</definedName>
    <definedName name="CHECKREQUEST">#REF!</definedName>
    <definedName name="ChgToCapital" localSheetId="8">#REF!</definedName>
    <definedName name="ChgToCapital" localSheetId="16">#REF!</definedName>
    <definedName name="ChgToCapital">#REF!</definedName>
    <definedName name="ChgToOM" localSheetId="8">#REF!</definedName>
    <definedName name="ChgToOM" localSheetId="16">#REF!</definedName>
    <definedName name="ChgToOM">#REF!</definedName>
    <definedName name="CIQWBGuid" hidden="1">"022317c7-dbd3-41a3-9caf-35748facbbc2"</definedName>
    <definedName name="CL_MULT" localSheetId="8">#REF!</definedName>
    <definedName name="CL_MULT" localSheetId="16">#REF!</definedName>
    <definedName name="CL_MULT">#REF!</definedName>
    <definedName name="CL_MULT_PRIOR" localSheetId="8">#REF!</definedName>
    <definedName name="CL_MULT_PRIOR" localSheetId="16">#REF!</definedName>
    <definedName name="CL_MULT_PRIOR">#REF!</definedName>
    <definedName name="Class_Allocators" localSheetId="8">#REF!</definedName>
    <definedName name="Class_Allocators" localSheetId="16">#REF!</definedName>
    <definedName name="Class_Allocators">#REF!</definedName>
    <definedName name="ClubDues" localSheetId="8">#REF!</definedName>
    <definedName name="ClubDues" localSheetId="16">#REF!</definedName>
    <definedName name="ClubDues">#REF!</definedName>
    <definedName name="Coal1" localSheetId="8">#REF!</definedName>
    <definedName name="Coal1" localSheetId="16">#REF!</definedName>
    <definedName name="Coal1">#REF!</definedName>
    <definedName name="Coal2" localSheetId="8">#REF!</definedName>
    <definedName name="Coal2" localSheetId="16">#REF!</definedName>
    <definedName name="Coal2">#REF!</definedName>
    <definedName name="Coal3">#REF!</definedName>
    <definedName name="COGEN_INTERCHANGE_DAY2">#REF!</definedName>
    <definedName name="CogenList">#REF!</definedName>
    <definedName name="COGS">#REF!</definedName>
    <definedName name="COL_13MO_AVG" localSheetId="8">#REF!</definedName>
    <definedName name="COL_13MO_AVG" localSheetId="16">#REF!</definedName>
    <definedName name="COL_13MO_AVG">#REF!</definedName>
    <definedName name="Combination" localSheetId="8" hidden="1">#REF!</definedName>
    <definedName name="Combination" localSheetId="16" hidden="1">#REF!</definedName>
    <definedName name="Combination" hidden="1">#REF!</definedName>
    <definedName name="Combined" localSheetId="8" hidden="1">{#N/A,#N/A,FALSE,"TOTAL";#N/A,#N/A,FALSE,"SERIES l";#N/A,#N/A,FALSE,"1993A";#N/A,#N/A,FALSE,"1994A";#N/A,#N/A,FALSE,"SERIES ll";#N/A,#N/A,FALSE,"1995A";#N/A,#N/A,FALSE,"1995B";#N/A,#N/A,FALSE,"1996A";#N/A,#N/A,FALSE,"SERIES lll";#N/A,#N/A,FALSE,"1996lllA-R";#N/A,#N/A,FALSE,"1996lllCD"}</definedName>
    <definedName name="Combined" localSheetId="16" hidden="1">{#N/A,#N/A,FALSE,"TOTAL";#N/A,#N/A,FALSE,"SERIES l";#N/A,#N/A,FALSE,"1993A";#N/A,#N/A,FALSE,"1994A";#N/A,#N/A,FALSE,"SERIES ll";#N/A,#N/A,FALSE,"1995A";#N/A,#N/A,FALSE,"1995B";#N/A,#N/A,FALSE,"1996A";#N/A,#N/A,FALSE,"SERIES lll";#N/A,#N/A,FALSE,"1996lllA-R";#N/A,#N/A,FALSE,"1996lllCD"}</definedName>
    <definedName name="Combined" localSheetId="17" hidden="1">{#N/A,#N/A,FALSE,"TOTAL";#N/A,#N/A,FALSE,"SERIES l";#N/A,#N/A,FALSE,"1993A";#N/A,#N/A,FALSE,"1994A";#N/A,#N/A,FALSE,"SERIES ll";#N/A,#N/A,FALSE,"1995A";#N/A,#N/A,FALSE,"1995B";#N/A,#N/A,FALSE,"1996A";#N/A,#N/A,FALSE,"SERIES lll";#N/A,#N/A,FALSE,"1996lllA-R";#N/A,#N/A,FALSE,"1996lllCD"}</definedName>
    <definedName name="Combined" hidden="1">{#N/A,#N/A,FALSE,"TOTAL";#N/A,#N/A,FALSE,"SERIES l";#N/A,#N/A,FALSE,"1993A";#N/A,#N/A,FALSE,"1994A";#N/A,#N/A,FALSE,"SERIES ll";#N/A,#N/A,FALSE,"1995A";#N/A,#N/A,FALSE,"1995B";#N/A,#N/A,FALSE,"1996A";#N/A,#N/A,FALSE,"SERIES lll";#N/A,#N/A,FALSE,"1996lllA-R";#N/A,#N/A,FALSE,"1996lllCD"}</definedName>
    <definedName name="COMBINST">#REF!</definedName>
    <definedName name="COMBLBR">#REF!</definedName>
    <definedName name="comeon" localSheetId="8" hidden="1">{"Page 1",#N/A,FALSE,"Sheet1";"Page 2",#N/A,FALSE,"Sheet1"}</definedName>
    <definedName name="comeon" localSheetId="16" hidden="1">{"Page 1",#N/A,FALSE,"Sheet1";"Page 2",#N/A,FALSE,"Sheet1"}</definedName>
    <definedName name="comeon" hidden="1">{"Page 1",#N/A,FALSE,"Sheet1";"Page 2",#N/A,FALSE,"Sheet1"}</definedName>
    <definedName name="Comp" localSheetId="8" hidden="1">#REF!</definedName>
    <definedName name="Comp" localSheetId="16" hidden="1">#REF!</definedName>
    <definedName name="Comp" localSheetId="17" hidden="1">#REF!</definedName>
    <definedName name="Comp" hidden="1">#REF!</definedName>
    <definedName name="COMPANY" localSheetId="8">#REF!</definedName>
    <definedName name="COMPANY" localSheetId="16">#REF!</definedName>
    <definedName name="COMPANY">#REF!</definedName>
    <definedName name="Company_Name" localSheetId="8">#REF!</definedName>
    <definedName name="Company_Name" localSheetId="16">#REF!</definedName>
    <definedName name="Company_Name">#REF!</definedName>
    <definedName name="CompanyName1" localSheetId="8" hidden="1">#REF!</definedName>
    <definedName name="CompanyName1" localSheetId="16" hidden="1">#REF!</definedName>
    <definedName name="CompanyName1" hidden="1">#REF!</definedName>
    <definedName name="CompanyName2" localSheetId="8" hidden="1">#REF!</definedName>
    <definedName name="CompanyName2" localSheetId="16" hidden="1">#REF!</definedName>
    <definedName name="CompanyName2" hidden="1">#REF!</definedName>
    <definedName name="CompanyName3" localSheetId="8" hidden="1">#REF!</definedName>
    <definedName name="CompanyName3" localSheetId="16" hidden="1">#REF!</definedName>
    <definedName name="CompanyName3" hidden="1">#REF!</definedName>
    <definedName name="CompRange1" localSheetId="8" hidden="1">OFFSET('2022 - Step 2 JD Detail'!CompRange1Main,9,0,COUNTA('2022 - Step 2 JD Detail'!CompRange1Main)-COUNTA(#REF!),1)</definedName>
    <definedName name="CompRange1" localSheetId="16" hidden="1">OFFSET('FPSC Adjustment'!CompRange1Main,9,0,COUNTA('FPSC Adjustment'!CompRange1Main)-COUNTA(#REF!),1)</definedName>
    <definedName name="CompRange1" localSheetId="17" hidden="1">OFFSET(CompRange1Main,9,0,COUNTA(CompRange1Main)-COUNTA(#REF!),1)</definedName>
    <definedName name="CompRange1" hidden="1">OFFSET(CompRange1Main,9,0,COUNTA(CompRange1Main)-COUNTA(#REF!),1)</definedName>
    <definedName name="CompRange1Main" localSheetId="8" hidden="1">#REF!</definedName>
    <definedName name="CompRange1Main" localSheetId="16" hidden="1">#REF!</definedName>
    <definedName name="CompRange1Main" hidden="1">#REF!</definedName>
    <definedName name="CompRange2" localSheetId="8" hidden="1">OFFSET('2022 - Step 2 JD Detail'!CompRange2Main,9,0,COUNTA('2022 - Step 2 JD Detail'!CompRange2Main)-COUNTA(#REF!),1)</definedName>
    <definedName name="CompRange2" localSheetId="16" hidden="1">OFFSET('FPSC Adjustment'!CompRange2Main,9,0,COUNTA('FPSC Adjustment'!CompRange2Main)-COUNTA(#REF!),1)</definedName>
    <definedName name="CompRange2" localSheetId="17" hidden="1">OFFSET(CompRange2Main,9,0,COUNTA(CompRange2Main)-COUNTA(#REF!),1)</definedName>
    <definedName name="CompRange2" hidden="1">OFFSET(CompRange2Main,9,0,COUNTA(CompRange2Main)-COUNTA(#REF!),1)</definedName>
    <definedName name="CompRange2Main" localSheetId="8" hidden="1">#REF!</definedName>
    <definedName name="CompRange2Main" localSheetId="16" hidden="1">#REF!</definedName>
    <definedName name="CompRange2Main" hidden="1">#REF!</definedName>
    <definedName name="CompRange3" localSheetId="8" hidden="1">OFFSET('2022 - Step 2 JD Detail'!CompRange3Main,9,0,COUNTA('2022 - Step 2 JD Detail'!CompRange3Main)-COUNTA(#REF!),1)</definedName>
    <definedName name="CompRange3" localSheetId="16" hidden="1">OFFSET('FPSC Adjustment'!CompRange3Main,9,0,COUNTA('FPSC Adjustment'!CompRange3Main)-COUNTA(#REF!),1)</definedName>
    <definedName name="CompRange3" localSheetId="17" hidden="1">OFFSET(CompRange3Main,9,0,COUNTA(CompRange3Main)-COUNTA(#REF!),1)</definedName>
    <definedName name="CompRange3" hidden="1">OFFSET(CompRange3Main,9,0,COUNTA(CompRange3Main)-COUNTA(#REF!),1)</definedName>
    <definedName name="CompRange3Main" localSheetId="8" hidden="1">#REF!</definedName>
    <definedName name="CompRange3Main" localSheetId="16" hidden="1">#REF!</definedName>
    <definedName name="CompRange3Main" hidden="1">#REF!</definedName>
    <definedName name="CONLBR" localSheetId="8">#REF!</definedName>
    <definedName name="CONLBR" localSheetId="16">#REF!</definedName>
    <definedName name="CONLBR">#REF!</definedName>
    <definedName name="CONSINST" localSheetId="8">#REF!</definedName>
    <definedName name="CONSINST" localSheetId="16">#REF!</definedName>
    <definedName name="CONSINST">#REF!</definedName>
    <definedName name="CONSTPGA" localSheetId="8">#REF!</definedName>
    <definedName name="CONSTPGA" localSheetId="16">#REF!</definedName>
    <definedName name="CONSTPGA">#REF!</definedName>
    <definedName name="CONSTPGB" localSheetId="8">#REF!</definedName>
    <definedName name="CONSTPGB" localSheetId="16">#REF!</definedName>
    <definedName name="CONSTPGB">#REF!</definedName>
    <definedName name="CONSTPGC" localSheetId="8">#REF!</definedName>
    <definedName name="CONSTPGC" localSheetId="16">#REF!</definedName>
    <definedName name="CONSTPGC">#REF!</definedName>
    <definedName name="Copy_Of_2106_Query_2008" localSheetId="8">#REF!</definedName>
    <definedName name="Copy_Of_2106_Query_2008" localSheetId="16">#REF!</definedName>
    <definedName name="Copy_Of_2106_Query_2008">#REF!</definedName>
    <definedName name="Copy_Of_2108_Query_2008" localSheetId="8">#REF!</definedName>
    <definedName name="Copy_Of_2108_Query_2008" localSheetId="16">#REF!</definedName>
    <definedName name="Copy_Of_2108_Query_2008">#REF!</definedName>
    <definedName name="CORP" localSheetId="8">#REF!</definedName>
    <definedName name="CORP" localSheetId="16">#REF!</definedName>
    <definedName name="CORP">#REF!</definedName>
    <definedName name="COST93">#REF!</definedName>
    <definedName name="CostCat" localSheetId="8">#REF!</definedName>
    <definedName name="CostCat" localSheetId="16">#REF!</definedName>
    <definedName name="CostCat">#REF!</definedName>
    <definedName name="COSTS" localSheetId="8">#REF!</definedName>
    <definedName name="COSTS" localSheetId="16">#REF!</definedName>
    <definedName name="COSTS">#REF!</definedName>
    <definedName name="covingtonrecon" localSheetId="8">#REF!</definedName>
    <definedName name="covingtonrecon" localSheetId="16">#REF!</definedName>
    <definedName name="covingtonrecon">#REF!</definedName>
    <definedName name="cprange3" localSheetId="8" hidden="1">{#N/A,#N/A,FALSE,"ALLOC"}</definedName>
    <definedName name="cprange3" localSheetId="16" hidden="1">{#N/A,#N/A,FALSE,"ALLOC"}</definedName>
    <definedName name="cprange3" localSheetId="17" hidden="1">{#N/A,#N/A,FALSE,"ALLOC"}</definedName>
    <definedName name="cprange3" hidden="1">{#N/A,#N/A,FALSE,"ALLOC"}</definedName>
    <definedName name="cprrange2" localSheetId="8" hidden="1">{#N/A,#N/A,FALSE,"ALLOC"}</definedName>
    <definedName name="cprrange2" localSheetId="16" hidden="1">{#N/A,#N/A,FALSE,"ALLOC"}</definedName>
    <definedName name="cprrange2" localSheetId="17" hidden="1">{#N/A,#N/A,FALSE,"ALLOC"}</definedName>
    <definedName name="cprrange2" hidden="1">{#N/A,#N/A,FALSE,"ALLOC"}</definedName>
    <definedName name="CR" localSheetId="8">#REF!</definedName>
    <definedName name="CR" localSheetId="16">#REF!</definedName>
    <definedName name="CR">#REF!</definedName>
    <definedName name="CRCAP2006" localSheetId="8">#REF!</definedName>
    <definedName name="CRCAP2006" localSheetId="16">#REF!</definedName>
    <definedName name="CRCAP2006">#REF!</definedName>
    <definedName name="CRCAP2007" localSheetId="8">#REF!</definedName>
    <definedName name="CRCAP2007" localSheetId="16">#REF!</definedName>
    <definedName name="CRCAP2007">#REF!</definedName>
    <definedName name="CRCAP2008" localSheetId="8">#REF!</definedName>
    <definedName name="CRCAP2008" localSheetId="16">#REF!</definedName>
    <definedName name="CRCAP2008">#REF!</definedName>
    <definedName name="CRCAP2009">#REF!</definedName>
    <definedName name="CRCAP2010">#REF!</definedName>
    <definedName name="_xlnm.Criteria">#REF!</definedName>
    <definedName name="CROM2006">#REF!</definedName>
    <definedName name="CROM2007">#REF!</definedName>
    <definedName name="CROM2008">#REF!</definedName>
    <definedName name="CROM2009">#REF!</definedName>
    <definedName name="CROM2010">#REF!</definedName>
    <definedName name="crookedrecon">#REF!</definedName>
    <definedName name="CTE_Cap" localSheetId="8">#REF!</definedName>
    <definedName name="CTE_Cap" localSheetId="16">#REF!</definedName>
    <definedName name="CTE_Cap">#REF!</definedName>
    <definedName name="CTE_OM" localSheetId="8">#REF!</definedName>
    <definedName name="CTE_OM" localSheetId="16">#REF!</definedName>
    <definedName name="CTE_OM">#REF!</definedName>
    <definedName name="CTE_PROGRAMS2003" localSheetId="8">#REF!</definedName>
    <definedName name="CTE_PROGRAMS2003" localSheetId="16">#REF!</definedName>
    <definedName name="CTE_PROGRAMS2003">#REF!</definedName>
    <definedName name="CTE_PROGRAMS2004" localSheetId="8">#REF!</definedName>
    <definedName name="CTE_PROGRAMS2004" localSheetId="16">#REF!</definedName>
    <definedName name="CTE_PROGRAMS2004">#REF!</definedName>
    <definedName name="CUMMULATIVE" localSheetId="8">#REF!</definedName>
    <definedName name="CUMMULATIVE" localSheetId="16">#REF!</definedName>
    <definedName name="CUMMULATIVE">#REF!</definedName>
    <definedName name="CUMTD" localSheetId="8">#REF!</definedName>
    <definedName name="CUMTD" localSheetId="16">#REF!</definedName>
    <definedName name="CUMTD">#REF!</definedName>
    <definedName name="Current_Month" localSheetId="8">#REF!</definedName>
    <definedName name="Current_Month" localSheetId="16">#REF!</definedName>
    <definedName name="Current_Month">#REF!</definedName>
    <definedName name="Current_Year" localSheetId="8">#REF!</definedName>
    <definedName name="Current_Year" localSheetId="16">#REF!</definedName>
    <definedName name="Current_Year">#REF!</definedName>
    <definedName name="Customers2002" localSheetId="8">#REF!</definedName>
    <definedName name="Customers2002" localSheetId="16">#REF!</definedName>
    <definedName name="Customers2002">#REF!</definedName>
    <definedName name="Customers2003" localSheetId="8">#REF!</definedName>
    <definedName name="Customers2003" localSheetId="16">#REF!</definedName>
    <definedName name="Customers2003">#REF!</definedName>
    <definedName name="Customers2004" localSheetId="8">#REF!</definedName>
    <definedName name="Customers2004" localSheetId="16">#REF!</definedName>
    <definedName name="Customers2004">#REF!</definedName>
    <definedName name="CustomersAffected2002" localSheetId="8">#REF!</definedName>
    <definedName name="CustomersAffected2002" localSheetId="16">#REF!</definedName>
    <definedName name="CustomersAffected2002">#REF!</definedName>
    <definedName name="CustomersAffected2003" localSheetId="8">#REF!</definedName>
    <definedName name="CustomersAffected2003" localSheetId="16">#REF!</definedName>
    <definedName name="CustomersAffected2003">#REF!</definedName>
    <definedName name="CustomersAffected2004" localSheetId="8">#REF!</definedName>
    <definedName name="CustomersAffected2004" localSheetId="16">#REF!</definedName>
    <definedName name="CustomersAffected2004">#REF!</definedName>
    <definedName name="cvbn" localSheetId="8" hidden="1">{"MMERINO",#N/A,FALSE,"1) Income Statement (2)"}</definedName>
    <definedName name="cvbn" localSheetId="16" hidden="1">{"MMERINO",#N/A,FALSE,"1) Income Statement (2)"}</definedName>
    <definedName name="cvbn" hidden="1">{"MMERINO",#N/A,FALSE,"1) Income Statement (2)"}</definedName>
    <definedName name="CVPY" localSheetId="8">#REF!</definedName>
    <definedName name="CVPY" localSheetId="16">#REF!</definedName>
    <definedName name="CVPY">#REF!</definedName>
    <definedName name="cvzdfzsdfdsfsf" localSheetId="8" hidden="1">{#N/A,#N/A,FALSE,"EXPENSE"}</definedName>
    <definedName name="cvzdfzsdfdsfsf" localSheetId="16" hidden="1">{#N/A,#N/A,FALSE,"EXPENSE"}</definedName>
    <definedName name="cvzdfzsdfdsfsf" localSheetId="17" hidden="1">{#N/A,#N/A,FALSE,"EXPENSE"}</definedName>
    <definedName name="cvzdfzsdfdsfsf" hidden="1">{#N/A,#N/A,FALSE,"EXPENSE"}</definedName>
    <definedName name="Cwvu.GREY_ALL." hidden="1">#REF!</definedName>
    <definedName name="d" localSheetId="8" hidden="1">{"edcredit",#N/A,FALSE,"edcredit"}</definedName>
    <definedName name="d" localSheetId="16" hidden="1">{"edcredit",#N/A,FALSE,"edcredit"}</definedName>
    <definedName name="d" hidden="1">{"edcredit",#N/A,FALSE,"edcredit"}</definedName>
    <definedName name="D3_IntExp" localSheetId="8">#REF!</definedName>
    <definedName name="D3_IntExp" localSheetId="16">#REF!</definedName>
    <definedName name="D3_IntExp">#REF!</definedName>
    <definedName name="DALBR" localSheetId="8">#REF!</definedName>
    <definedName name="DALBR" localSheetId="16">#REF!</definedName>
    <definedName name="DALBR">#REF!</definedName>
    <definedName name="data" localSheetId="8">#REF!</definedName>
    <definedName name="data" localSheetId="16">#REF!</definedName>
    <definedName name="data">#REF!</definedName>
    <definedName name="Data_Customers" localSheetId="8">#REF!</definedName>
    <definedName name="Data_Customers" localSheetId="16">#REF!</definedName>
    <definedName name="Data_Customers">#REF!</definedName>
    <definedName name="Data_GL_Month" localSheetId="8">#REF!</definedName>
    <definedName name="Data_GL_Month" localSheetId="16">#REF!</definedName>
    <definedName name="Data_GL_Month">#REF!</definedName>
    <definedName name="Data_Received_Amt" localSheetId="8">#REF!</definedName>
    <definedName name="Data_Received_Amt" localSheetId="16">#REF!</definedName>
    <definedName name="Data_Received_Amt">#REF!</definedName>
    <definedName name="data1991" localSheetId="8">#REF!</definedName>
    <definedName name="data1991" localSheetId="16">#REF!</definedName>
    <definedName name="data1991">#REF!</definedName>
    <definedName name="data1992" localSheetId="8">#REF!</definedName>
    <definedName name="data1992" localSheetId="16">#REF!</definedName>
    <definedName name="data1992">#REF!</definedName>
    <definedName name="data1993" localSheetId="8">#REF!</definedName>
    <definedName name="data1993" localSheetId="16">#REF!</definedName>
    <definedName name="data1993">#REF!</definedName>
    <definedName name="DATA2" localSheetId="8">#REF!</definedName>
    <definedName name="DATA2" localSheetId="16">#REF!</definedName>
    <definedName name="DATA2">#REF!</definedName>
    <definedName name="_xlnm.Database" localSheetId="8">#REF!</definedName>
    <definedName name="_xlnm.Database" localSheetId="16">#REF!</definedName>
    <definedName name="_xlnm.Database">#REF!</definedName>
    <definedName name="DATAINST" localSheetId="8">#REF!</definedName>
    <definedName name="DATAINST" localSheetId="16">#REF!</definedName>
    <definedName name="DATAINST">#REF!</definedName>
    <definedName name="DataTabl" localSheetId="8">#REF!</definedName>
    <definedName name="DataTabl" localSheetId="16">#REF!</definedName>
    <definedName name="DataTabl">#REF!</definedName>
    <definedName name="DataTable">#REF!</definedName>
    <definedName name="DataTypes" localSheetId="8">#REF!</definedName>
    <definedName name="DataTypes" localSheetId="16">#REF!</definedName>
    <definedName name="DataTypes">#REF!</definedName>
    <definedName name="DateRangeComp" localSheetId="8" hidden="1">OFFSET('2022 - Step 2 JD Detail'!DateRangeCompMain,9,0,COUNTA('2022 - Step 2 JD Detail'!DateRangeCompMain)-COUNTA(#REF!),1)</definedName>
    <definedName name="DateRangeComp" localSheetId="16" hidden="1">OFFSET('FPSC Adjustment'!DateRangeCompMain,9,0,COUNTA('FPSC Adjustment'!DateRangeCompMain)-COUNTA(#REF!),1)</definedName>
    <definedName name="DateRangeComp" localSheetId="17" hidden="1">OFFSET(DateRangeCompMain,9,0,COUNTA(DateRangeCompMain)-COUNTA(#REF!),1)</definedName>
    <definedName name="DateRangeComp" hidden="1">OFFSET(DateRangeCompMain,9,0,COUNTA(DateRangeCompMain)-COUNTA(#REF!),1)</definedName>
    <definedName name="DateRangeCompMain" localSheetId="8" hidden="1">#REF!</definedName>
    <definedName name="DateRangeCompMain" localSheetId="16" hidden="1">#REF!</definedName>
    <definedName name="DateRangeCompMain" hidden="1">#REF!</definedName>
    <definedName name="DateRangePrice" localSheetId="8" hidden="1">OFFSET('2022 - Step 2 JD Detail'!DateRangePriceMain,5,0,COUNTA('2022 - Step 2 JD Detail'!DateRangePriceMain)-COUNTA(#REF!),1)</definedName>
    <definedName name="DateRangePrice" localSheetId="16" hidden="1">OFFSET('FPSC Adjustment'!DateRangePriceMain,5,0,COUNTA('FPSC Adjustment'!DateRangePriceMain)-COUNTA(#REF!),1)</definedName>
    <definedName name="DateRangePrice" localSheetId="17" hidden="1">OFFSET('MFR C-33 (2)'!DateRangePriceMain,5,0,COUNTA('MFR C-33 (2)'!DateRangePriceMain)-COUNTA(#REF!),1)</definedName>
    <definedName name="DateRangePrice" hidden="1">OFFSET([0]!DateRangePriceMain,5,0,COUNTA([0]!DateRangePriceMain)-COUNTA(#REF!),1)</definedName>
    <definedName name="DateRangePriceMain" localSheetId="8" hidden="1">#REF!</definedName>
    <definedName name="DateRangePriceMain" localSheetId="16" hidden="1">#REF!</definedName>
    <definedName name="DateRangePriceMain" localSheetId="17" hidden="1">#REF!</definedName>
    <definedName name="DateRangePriceMain" hidden="1">#REF!</definedName>
    <definedName name="Dates" localSheetId="8">#REF!</definedName>
    <definedName name="Dates" localSheetId="16">#REF!</definedName>
    <definedName name="Dates">#REF!</definedName>
    <definedName name="DBASE" localSheetId="8">#REF!</definedName>
    <definedName name="DBASE" localSheetId="16">#REF!</definedName>
    <definedName name="DBASE">#REF!</definedName>
    <definedName name="dbo_fnv_act_rtx" localSheetId="8">#REF!</definedName>
    <definedName name="dbo_fnv_act_rtx" localSheetId="16">#REF!</definedName>
    <definedName name="dbo_fnv_act_rtx">#REF!</definedName>
    <definedName name="DDD" localSheetId="8">#REF!</definedName>
    <definedName name="DDD" localSheetId="16">#REF!</definedName>
    <definedName name="DDD">#REF!</definedName>
    <definedName name="DDDD">#REF!</definedName>
    <definedName name="DDDDD">#REF!</definedName>
    <definedName name="DDDDDDD">#REF!</definedName>
    <definedName name="DDDDDDDDDDDD">#REF!</definedName>
    <definedName name="Debt_Retrieve">#REF!</definedName>
    <definedName name="Dec" localSheetId="8">#REF!,#REF!,#REF!,#REF!</definedName>
    <definedName name="Dec" localSheetId="16">#REF!,#REF!,#REF!,#REF!</definedName>
    <definedName name="Dec">#REF!,#REF!,#REF!,#REF!</definedName>
    <definedName name="DECHIGHLIGHTS" localSheetId="8">#REF!</definedName>
    <definedName name="DECHIGHLIGHTS" localSheetId="16">#REF!</definedName>
    <definedName name="DECHIGHLIGHTS">#REF!</definedName>
    <definedName name="DECWORKSHEET" localSheetId="8">#REF!</definedName>
    <definedName name="DECWORKSHEET" localSheetId="16">#REF!</definedName>
    <definedName name="DECWORKSHEET">#REF!</definedName>
    <definedName name="DefDirector" localSheetId="8">#REF!</definedName>
    <definedName name="DefDirector" localSheetId="16">#REF!</definedName>
    <definedName name="DefDirector">#REF!</definedName>
    <definedName name="DEFERRED_COMP" localSheetId="8">#REF!</definedName>
    <definedName name="DEFERRED_COMP" localSheetId="16">#REF!</definedName>
    <definedName name="DEFERRED_COMP">#REF!</definedName>
    <definedName name="DEFERRED_COMPENSATION" localSheetId="8">#REF!</definedName>
    <definedName name="DEFERRED_COMPENSATION" localSheetId="16">#REF!</definedName>
    <definedName name="DEFERRED_COMPENSATION">#REF!</definedName>
    <definedName name="DefGain">#REF!</definedName>
    <definedName name="DEFINC">#REF!</definedName>
    <definedName name="DefMICP">#REF!</definedName>
    <definedName name="DEHINST">#REF!</definedName>
    <definedName name="DEHLBR">#REF!</definedName>
    <definedName name="DEHMAT">#REF!</definedName>
    <definedName name="DENVER">#REF!</definedName>
    <definedName name="Dep">#REF!</definedName>
    <definedName name="DEPR">#REF!</definedName>
    <definedName name="Derivation_of_Energy_Separation_Factors">#REF!</definedName>
    <definedName name="DESIGN">#REF!</definedName>
    <definedName name="DETAIL">#REF!</definedName>
    <definedName name="devel">#REF!</definedName>
    <definedName name="df" localSheetId="22" hidden="1">{#N/A,#N/A,FALSE,"Aging Summary";#N/A,#N/A,FALSE,"Ratio Analysis";#N/A,#N/A,FALSE,"Test 120 Day Accts";#N/A,#N/A,FALSE,"Tickmarks"}</definedName>
    <definedName name="df" localSheetId="8" hidden="1">{#N/A,#N/A,FALSE,"Aging Summary";#N/A,#N/A,FALSE,"Ratio Analysis";#N/A,#N/A,FALSE,"Test 120 Day Accts";#N/A,#N/A,FALSE,"Tickmarks"}</definedName>
    <definedName name="df" localSheetId="32" hidden="1">{#N/A,#N/A,FALSE,"Aging Summary";#N/A,#N/A,FALSE,"Ratio Analysis";#N/A,#N/A,FALSE,"Test 120 Day Accts";#N/A,#N/A,FALSE,"Tickmarks"}</definedName>
    <definedName name="df" localSheetId="29" hidden="1">{#N/A,#N/A,FALSE,"Aging Summary";#N/A,#N/A,FALSE,"Ratio Analysis";#N/A,#N/A,FALSE,"Test 120 Day Accts";#N/A,#N/A,FALSE,"Tickmarks"}</definedName>
    <definedName name="df" localSheetId="16" hidden="1">{#N/A,#N/A,FALSE,"Aging Summary";#N/A,#N/A,FALSE,"Ratio Analysis";#N/A,#N/A,FALSE,"Test 120 Day Accts";#N/A,#N/A,FALSE,"Tickmarks"}</definedName>
    <definedName name="df" localSheetId="28" hidden="1">{#N/A,#N/A,FALSE,"Aging Summary";#N/A,#N/A,FALSE,"Ratio Analysis";#N/A,#N/A,FALSE,"Test 120 Day Accts";#N/A,#N/A,FALSE,"Tickmarks"}</definedName>
    <definedName name="df" localSheetId="17" hidden="1">{#N/A,#N/A,FALSE,"Aging Summary";#N/A,#N/A,FALSE,"Ratio Analysis";#N/A,#N/A,FALSE,"Test 120 Day Accts";#N/A,#N/A,FALSE,"Tickmarks"}</definedName>
    <definedName name="df" localSheetId="27" hidden="1">{#N/A,#N/A,FALSE,"Aging Summary";#N/A,#N/A,FALSE,"Ratio Analysis";#N/A,#N/A,FALSE,"Test 120 Day Accts";#N/A,#N/A,FALSE,"Tickmarks"}</definedName>
    <definedName name="df" localSheetId="15" hidden="1">{#N/A,#N/A,FALSE,"Aging Summary";#N/A,#N/A,FALSE,"Ratio Analysis";#N/A,#N/A,FALSE,"Test 120 Day Accts";#N/A,#N/A,FALSE,"Tickmarks"}</definedName>
    <definedName name="df" localSheetId="31" hidden="1">{#N/A,#N/A,FALSE,"Aging Summary";#N/A,#N/A,FALSE,"Ratio Analysis";#N/A,#N/A,FALSE,"Test 120 Day Accts";#N/A,#N/A,FALSE,"Tickmarks"}</definedName>
    <definedName name="df" hidden="1">{#N/A,#N/A,FALSE,"Aging Summary";#N/A,#N/A,FALSE,"Ratio Analysis";#N/A,#N/A,FALSE,"Test 120 Day Accts";#N/A,#N/A,FALSE,"Tickmarks"}</definedName>
    <definedName name="dfadsfadfadfewfr" localSheetId="8" hidden="1">{#N/A,#N/A,FALSE,"EXPENSE"}</definedName>
    <definedName name="dfadsfadfadfewfr" localSheetId="16" hidden="1">{#N/A,#N/A,FALSE,"EXPENSE"}</definedName>
    <definedName name="dfadsfadfadfewfr" localSheetId="17" hidden="1">{#N/A,#N/A,FALSE,"EXPENSE"}</definedName>
    <definedName name="dfadsfadfadfewfr" hidden="1">{#N/A,#N/A,FALSE,"EXPENSE"}</definedName>
    <definedName name="dfadsfasdfdsf" localSheetId="8" hidden="1">{#N/A,#N/A,FALSE,"EXPENSE"}</definedName>
    <definedName name="dfadsfasdfdsf" localSheetId="16" hidden="1">{#N/A,#N/A,FALSE,"EXPENSE"}</definedName>
    <definedName name="dfadsfasdfdsf" localSheetId="17" hidden="1">{#N/A,#N/A,FALSE,"EXPENSE"}</definedName>
    <definedName name="dfadsfasdfdsf" hidden="1">{#N/A,#N/A,FALSE,"EXPENSE"}</definedName>
    <definedName name="dfadsfdsafdf" localSheetId="8" hidden="1">{#N/A,#N/A,FALSE,"ALLOC"}</definedName>
    <definedName name="dfadsfdsafdf" localSheetId="16" hidden="1">{#N/A,#N/A,FALSE,"ALLOC"}</definedName>
    <definedName name="dfadsfdsafdf" localSheetId="17" hidden="1">{#N/A,#N/A,FALSE,"ALLOC"}</definedName>
    <definedName name="dfadsfdsafdf" hidden="1">{#N/A,#N/A,FALSE,"ALLOC"}</definedName>
    <definedName name="dfasdfasdf" localSheetId="8" hidden="1">{#N/A,#N/A,FALSE,"ALLOC"}</definedName>
    <definedName name="dfasdfasdf" localSheetId="16" hidden="1">{#N/A,#N/A,FALSE,"ALLOC"}</definedName>
    <definedName name="dfasdfasdf" localSheetId="17" hidden="1">{#N/A,#N/A,FALSE,"ALLOC"}</definedName>
    <definedName name="dfasdfasdf" hidden="1">{#N/A,#N/A,FALSE,"ALLOC"}</definedName>
    <definedName name="dfasdfasdfdsaf" localSheetId="8" hidden="1">{#N/A,#N/A,FALSE,"ALLOC"}</definedName>
    <definedName name="dfasdfasdfdsaf" localSheetId="16" hidden="1">{#N/A,#N/A,FALSE,"ALLOC"}</definedName>
    <definedName name="dfasdfasdfdsaf" localSheetId="17" hidden="1">{#N/A,#N/A,FALSE,"ALLOC"}</definedName>
    <definedName name="dfasdfasdfdsaf" hidden="1">{#N/A,#N/A,FALSE,"ALLOC"}</definedName>
    <definedName name="dfasfasfdfadsf" localSheetId="8" hidden="1">{#N/A,#N/A,FALSE,"EXPENSE"}</definedName>
    <definedName name="dfasfasfdfadsf" localSheetId="16" hidden="1">{#N/A,#N/A,FALSE,"EXPENSE"}</definedName>
    <definedName name="dfasfasfdfadsf" localSheetId="17" hidden="1">{#N/A,#N/A,FALSE,"EXPENSE"}</definedName>
    <definedName name="dfasfasfdfadsf" hidden="1">{#N/A,#N/A,FALSE,"EXPENSE"}</definedName>
    <definedName name="DFD_TAX">#REF!</definedName>
    <definedName name="dfdfdsfadsf" localSheetId="8" hidden="1">{#N/A,#N/A,FALSE,"EXPENSE"}</definedName>
    <definedName name="dfdfdsfadsf" localSheetId="16" hidden="1">{#N/A,#N/A,FALSE,"EXPENSE"}</definedName>
    <definedName name="dfdfdsfadsf" localSheetId="17" hidden="1">{#N/A,#N/A,FALSE,"EXPENSE"}</definedName>
    <definedName name="dfdfdsfadsf" hidden="1">{#N/A,#N/A,FALSE,"EXPENSE"}</definedName>
    <definedName name="dfdsfsdfdfdsf" localSheetId="8" hidden="1">{#N/A,#N/A,FALSE,"EXPENSE"}</definedName>
    <definedName name="dfdsfsdfdfdsf" localSheetId="16" hidden="1">{#N/A,#N/A,FALSE,"EXPENSE"}</definedName>
    <definedName name="dfdsfsdfdfdsf" localSheetId="17" hidden="1">{#N/A,#N/A,FALSE,"EXPENSE"}</definedName>
    <definedName name="dfdsfsdfdfdsf" hidden="1">{#N/A,#N/A,FALSE,"EXPENSE"}</definedName>
    <definedName name="dfsadfdsfdsf" localSheetId="8" hidden="1">{#N/A,#N/A,FALSE,"ALLOC"}</definedName>
    <definedName name="dfsadfdsfdsf" localSheetId="16" hidden="1">{#N/A,#N/A,FALSE,"ALLOC"}</definedName>
    <definedName name="dfsadfdsfdsf" localSheetId="17" hidden="1">{#N/A,#N/A,FALSE,"ALLOC"}</definedName>
    <definedName name="dfsadfdsfdsf" hidden="1">{#N/A,#N/A,FALSE,"ALLOC"}</definedName>
    <definedName name="dfsdfdsfdsfds" localSheetId="8" hidden="1">{#N/A,#N/A,FALSE,"EXPENSE"}</definedName>
    <definedName name="dfsdfdsfdsfds" localSheetId="16" hidden="1">{#N/A,#N/A,FALSE,"EXPENSE"}</definedName>
    <definedName name="dfsdfdsfdsfds" localSheetId="17" hidden="1">{#N/A,#N/A,FALSE,"EXPENSE"}</definedName>
    <definedName name="dfsdfdsfdsfds" hidden="1">{#N/A,#N/A,FALSE,"EXPENSE"}</definedName>
    <definedName name="dgdgdfgdg" localSheetId="8" hidden="1">{#N/A,#N/A,FALSE,"EXPENSE"}</definedName>
    <definedName name="dgdgdfgdg" localSheetId="16" hidden="1">{#N/A,#N/A,FALSE,"EXPENSE"}</definedName>
    <definedName name="dgdgdfgdg" localSheetId="17" hidden="1">{#N/A,#N/A,FALSE,"EXPENSE"}</definedName>
    <definedName name="dgdgdfgdg" hidden="1">{#N/A,#N/A,FALSE,"EXPENSE"}</definedName>
    <definedName name="dhdyyrtyr" localSheetId="8" hidden="1">{#N/A,#N/A,FALSE,"EXPENSE"}</definedName>
    <definedName name="dhdyyrtyr" localSheetId="16" hidden="1">{#N/A,#N/A,FALSE,"EXPENSE"}</definedName>
    <definedName name="dhdyyrtyr" localSheetId="17" hidden="1">{#N/A,#N/A,FALSE,"EXPENSE"}</definedName>
    <definedName name="dhdyyrtyr" hidden="1">{#N/A,#N/A,FALSE,"EXPENSE"}</definedName>
    <definedName name="dhiirecon">#REF!</definedName>
    <definedName name="dick">#REF!</definedName>
    <definedName name="dinomountrecon">#REF!</definedName>
    <definedName name="Dispatch2004">#REF!</definedName>
    <definedName name="DIST_ALL" localSheetId="8">#REF!</definedName>
    <definedName name="DIST_ALL" localSheetId="16">#REF!</definedName>
    <definedName name="DIST_ALL">#REF!</definedName>
    <definedName name="Dividend" localSheetId="8">#REF!</definedName>
    <definedName name="Dividend" localSheetId="16">#REF!</definedName>
    <definedName name="Dividend">#REF!</definedName>
    <definedName name="dkdkdk" localSheetId="8" hidden="1">{#N/A,#N/A,TRUE,"CIN-11";#N/A,#N/A,TRUE,"CIN-13";#N/A,#N/A,TRUE,"CIN-14";#N/A,#N/A,TRUE,"CIN-16";#N/A,#N/A,TRUE,"CIN-17";#N/A,#N/A,TRUE,"CIN-18";#N/A,#N/A,TRUE,"CIN Earnings To Fixed Charges";#N/A,#N/A,TRUE,"CIN Financial Ratios";#N/A,#N/A,TRUE,"CIN-IS";#N/A,#N/A,TRUE,"CIN-BS";#N/A,#N/A,TRUE,"CIN-CS";#N/A,#N/A,TRUE,"Invest In Unconsol Subs"}</definedName>
    <definedName name="dkdkdk" localSheetId="16" hidden="1">{#N/A,#N/A,TRUE,"CIN-11";#N/A,#N/A,TRUE,"CIN-13";#N/A,#N/A,TRUE,"CIN-14";#N/A,#N/A,TRUE,"CIN-16";#N/A,#N/A,TRUE,"CIN-17";#N/A,#N/A,TRUE,"CIN-18";#N/A,#N/A,TRUE,"CIN Earnings To Fixed Charges";#N/A,#N/A,TRUE,"CIN Financial Ratios";#N/A,#N/A,TRUE,"CIN-IS";#N/A,#N/A,TRUE,"CIN-BS";#N/A,#N/A,TRUE,"CIN-CS";#N/A,#N/A,TRUE,"Invest In Unconsol Subs"}</definedName>
    <definedName name="dkdkdk" localSheetId="17"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OCKET" localSheetId="8">#REF!</definedName>
    <definedName name="DOCKET" localSheetId="16">#REF!</definedName>
    <definedName name="DOCKET">#REF!</definedName>
    <definedName name="DOCKET_NO" localSheetId="8">#REF!</definedName>
    <definedName name="DOCKET_NO" localSheetId="16">#REF!</definedName>
    <definedName name="DOCKET_NO">#REF!</definedName>
    <definedName name="DOT" localSheetId="8">#REF!</definedName>
    <definedName name="DOT" localSheetId="16">#REF!</definedName>
    <definedName name="DOT">#REF!</definedName>
    <definedName name="DOT_PROJECTS2003" localSheetId="8">#REF!</definedName>
    <definedName name="DOT_PROJECTS2003" localSheetId="16">#REF!</definedName>
    <definedName name="DOT_PROJECTS2003">#REF!</definedName>
    <definedName name="DOT_PROJECTS2004" localSheetId="8">#REF!</definedName>
    <definedName name="DOT_PROJECTS2004" localSheetId="16">#REF!</definedName>
    <definedName name="DOT_PROJECTS2004">#REF!</definedName>
    <definedName name="ds" localSheetId="22" hidden="1">{#N/A,#N/A,FALSE,"Aging Summary";#N/A,#N/A,FALSE,"Ratio Analysis";#N/A,#N/A,FALSE,"Test 120 Day Accts";#N/A,#N/A,FALSE,"Tickmarks"}</definedName>
    <definedName name="ds" localSheetId="8" hidden="1">{#N/A,#N/A,FALSE,"Aging Summary";#N/A,#N/A,FALSE,"Ratio Analysis";#N/A,#N/A,FALSE,"Test 120 Day Accts";#N/A,#N/A,FALSE,"Tickmarks"}</definedName>
    <definedName name="ds" localSheetId="32" hidden="1">{#N/A,#N/A,FALSE,"Aging Summary";#N/A,#N/A,FALSE,"Ratio Analysis";#N/A,#N/A,FALSE,"Test 120 Day Accts";#N/A,#N/A,FALSE,"Tickmarks"}</definedName>
    <definedName name="ds" localSheetId="29" hidden="1">{#N/A,#N/A,FALSE,"Aging Summary";#N/A,#N/A,FALSE,"Ratio Analysis";#N/A,#N/A,FALSE,"Test 120 Day Accts";#N/A,#N/A,FALSE,"Tickmarks"}</definedName>
    <definedName name="ds" localSheetId="16" hidden="1">{#N/A,#N/A,FALSE,"Aging Summary";#N/A,#N/A,FALSE,"Ratio Analysis";#N/A,#N/A,FALSE,"Test 120 Day Accts";#N/A,#N/A,FALSE,"Tickmarks"}</definedName>
    <definedName name="ds" localSheetId="28" hidden="1">{#N/A,#N/A,FALSE,"Aging Summary";#N/A,#N/A,FALSE,"Ratio Analysis";#N/A,#N/A,FALSE,"Test 120 Day Accts";#N/A,#N/A,FALSE,"Tickmarks"}</definedName>
    <definedName name="ds" localSheetId="17" hidden="1">{#N/A,#N/A,FALSE,"Aging Summary";#N/A,#N/A,FALSE,"Ratio Analysis";#N/A,#N/A,FALSE,"Test 120 Day Accts";#N/A,#N/A,FALSE,"Tickmarks"}</definedName>
    <definedName name="ds" localSheetId="27" hidden="1">{#N/A,#N/A,FALSE,"Aging Summary";#N/A,#N/A,FALSE,"Ratio Analysis";#N/A,#N/A,FALSE,"Test 120 Day Accts";#N/A,#N/A,FALSE,"Tickmarks"}</definedName>
    <definedName name="ds" localSheetId="15" hidden="1">{#N/A,#N/A,FALSE,"Aging Summary";#N/A,#N/A,FALSE,"Ratio Analysis";#N/A,#N/A,FALSE,"Test 120 Day Accts";#N/A,#N/A,FALSE,"Tickmarks"}</definedName>
    <definedName name="ds" localSheetId="31" hidden="1">{#N/A,#N/A,FALSE,"Aging Summary";#N/A,#N/A,FALSE,"Ratio Analysis";#N/A,#N/A,FALSE,"Test 120 Day Accts";#N/A,#N/A,FALSE,"Tickmarks"}</definedName>
    <definedName name="ds" hidden="1">{#N/A,#N/A,FALSE,"Aging Summary";#N/A,#N/A,FALSE,"Ratio Analysis";#N/A,#N/A,FALSE,"Test 120 Day Accts";#N/A,#N/A,FALSE,"Tickmarks"}</definedName>
    <definedName name="dsfasdfdasf" localSheetId="8" hidden="1">{#N/A,#N/A,FALSE,"EXPENSE"}</definedName>
    <definedName name="dsfasdfdasf" localSheetId="16" hidden="1">{#N/A,#N/A,FALSE,"EXPENSE"}</definedName>
    <definedName name="dsfasdfdasf" localSheetId="17" hidden="1">{#N/A,#N/A,FALSE,"EXPENSE"}</definedName>
    <definedName name="dsfasdfdasf" hidden="1">{#N/A,#N/A,FALSE,"EXPENSE"}</definedName>
    <definedName name="dsfasdfdsf" localSheetId="8" hidden="1">{#N/A,#N/A,FALSE,"EXPENSE"}</definedName>
    <definedName name="dsfasdfdsf" localSheetId="16" hidden="1">{#N/A,#N/A,FALSE,"EXPENSE"}</definedName>
    <definedName name="dsfasdfdsf" localSheetId="17" hidden="1">{#N/A,#N/A,FALSE,"EXPENSE"}</definedName>
    <definedName name="dsfasdfdsf" hidden="1">{#N/A,#N/A,FALSE,"EXPENSE"}</definedName>
    <definedName name="dsm" localSheetId="8" hidden="1">{#N/A,#N/A,FALSE,"Aging Summary";#N/A,#N/A,FALSE,"Ratio Analysis";#N/A,#N/A,FALSE,"Test 120 Day Accts";#N/A,#N/A,FALSE,"Tickmarks"}</definedName>
    <definedName name="dsm" localSheetId="16" hidden="1">{#N/A,#N/A,FALSE,"Aging Summary";#N/A,#N/A,FALSE,"Ratio Analysis";#N/A,#N/A,FALSE,"Test 120 Day Accts";#N/A,#N/A,FALSE,"Tickmarks"}</definedName>
    <definedName name="dsm" localSheetId="17" hidden="1">{#N/A,#N/A,FALSE,"Aging Summary";#N/A,#N/A,FALSE,"Ratio Analysis";#N/A,#N/A,FALSE,"Test 120 Day Accts";#N/A,#N/A,FALSE,"Tickmarks"}</definedName>
    <definedName name="dsm" hidden="1">{#N/A,#N/A,FALSE,"Aging Summary";#N/A,#N/A,FALSE,"Ratio Analysis";#N/A,#N/A,FALSE,"Test 120 Day Accts";#N/A,#N/A,FALSE,"Tickmarks"}</definedName>
    <definedName name="dtresyttyujyujtghgh" localSheetId="8" hidden="1">{#N/A,#N/A,FALSE,"EXPENSE"}</definedName>
    <definedName name="dtresyttyujyujtghgh" localSheetId="16" hidden="1">{#N/A,#N/A,FALSE,"EXPENSE"}</definedName>
    <definedName name="dtresyttyujyujtghgh" localSheetId="17" hidden="1">{#N/A,#N/A,FALSE,"EXPENSE"}</definedName>
    <definedName name="dtresyttyujyujtghgh" hidden="1">{#N/A,#N/A,FALSE,"EXPENSE"}</definedName>
    <definedName name="duh" localSheetId="8" hidden="1">{"edcredit",#N/A,FALSE,"edcredit"}</definedName>
    <definedName name="duh" localSheetId="16" hidden="1">{"edcredit",#N/A,FALSE,"edcredit"}</definedName>
    <definedName name="duh" localSheetId="17" hidden="1">{"edcredit",#N/A,FALSE,"edcredit"}</definedName>
    <definedName name="duh" hidden="1">{"edcredit",#N/A,FALSE,"edcredit"}</definedName>
    <definedName name="E">#REF!</definedName>
    <definedName name="E0_B_1A_APR2012_DataTable">#REF!</definedName>
    <definedName name="E0_B_1B_APR2012_DataTable">#REF!</definedName>
    <definedName name="E0_B_3A_APR2012_DataTable">#REF!</definedName>
    <definedName name="E0_B_3B_APR2012_DataTable">#REF!</definedName>
    <definedName name="E1_Page_1" localSheetId="8">#REF!,#REF!,#REF!,#REF!,#REF!,#REF!,#REF!</definedName>
    <definedName name="E1_Page_1" localSheetId="16">#REF!,#REF!,#REF!,#REF!,#REF!,#REF!,#REF!</definedName>
    <definedName name="E1_Page_1">#REF!,#REF!,#REF!,#REF!,#REF!,#REF!,#REF!</definedName>
    <definedName name="E1_Page_2" localSheetId="8">#REF!,#REF!,#REF!,#REF!,#REF!,#REF!,#REF!</definedName>
    <definedName name="E1_Page_2" localSheetId="16">#REF!,#REF!,#REF!,#REF!,#REF!,#REF!,#REF!</definedName>
    <definedName name="E1_Page_2">#REF!,#REF!,#REF!,#REF!,#REF!,#REF!,#REF!</definedName>
    <definedName name="E4_Page_1_All" localSheetId="8">#REF!,#REF!,#REF!,#REF!,#REF!,#REF!,#REF!</definedName>
    <definedName name="E4_Page_1_All" localSheetId="16">#REF!,#REF!,#REF!,#REF!,#REF!,#REF!,#REF!</definedName>
    <definedName name="E4_Page_1_All">#REF!,#REF!,#REF!,#REF!,#REF!,#REF!,#REF!</definedName>
    <definedName name="E4_Page_1_Filing" localSheetId="8">#REF!,#REF!,#REF!,#REF!,#REF!,#REF!,#REF!</definedName>
    <definedName name="E4_Page_1_Filing" localSheetId="16">#REF!,#REF!,#REF!,#REF!,#REF!,#REF!,#REF!</definedName>
    <definedName name="E4_Page_1_Filing">#REF!,#REF!,#REF!,#REF!,#REF!,#REF!,#REF!</definedName>
    <definedName name="E4_Page_2_All" localSheetId="8">#REF!,#REF!,#REF!,#REF!,#REF!,#REF!,#REF!</definedName>
    <definedName name="E4_Page_2_All" localSheetId="16">#REF!,#REF!,#REF!,#REF!,#REF!,#REF!,#REF!</definedName>
    <definedName name="E4_Page_2_All">#REF!,#REF!,#REF!,#REF!,#REF!,#REF!,#REF!</definedName>
    <definedName name="E4_Page_2_Filing" localSheetId="8">#REF!,#REF!,#REF!,#REF!,#REF!,#REF!,#REF!</definedName>
    <definedName name="E4_Page_2_Filing" localSheetId="16">#REF!,#REF!,#REF!,#REF!,#REF!,#REF!,#REF!</definedName>
    <definedName name="E4_Page_2_Filing">#REF!,#REF!,#REF!,#REF!,#REF!,#REF!,#REF!</definedName>
    <definedName name="eatawerawerfe" localSheetId="8" hidden="1">{#N/A,#N/A,FALSE,"ALLOC"}</definedName>
    <definedName name="eatawerawerfe" localSheetId="16" hidden="1">{#N/A,#N/A,FALSE,"ALLOC"}</definedName>
    <definedName name="eatawerawerfe" localSheetId="17" hidden="1">{#N/A,#N/A,FALSE,"ALLOC"}</definedName>
    <definedName name="eatawerawerfe" hidden="1">{#N/A,#N/A,FALSE,"ALLOC"}</definedName>
    <definedName name="ECCRCurrentTax">#REF!</definedName>
    <definedName name="ECCRDeferredTax">#REF!</definedName>
    <definedName name="ECON_DEV">#REF!</definedName>
    <definedName name="ECRCCurrentTax">#REF!</definedName>
    <definedName name="ECRCDeferredTax">#REF!</definedName>
    <definedName name="EDC">#REF!</definedName>
    <definedName name="EDS_Strategic2004">#REF!</definedName>
    <definedName name="eee" localSheetId="8">#REF!</definedName>
    <definedName name="eee" localSheetId="16">#REF!</definedName>
    <definedName name="eee">#REF!</definedName>
    <definedName name="ej" localSheetId="8" hidden="1">{"Page 1",#N/A,FALSE,"Sheet1";"Page 2",#N/A,FALSE,"Sheet1"}</definedName>
    <definedName name="ej" localSheetId="16" hidden="1">{"Page 1",#N/A,FALSE,"Sheet1";"Page 2",#N/A,FALSE,"Sheet1"}</definedName>
    <definedName name="ej" localSheetId="17" hidden="1">{"Page 1",#N/A,FALSE,"Sheet1";"Page 2",#N/A,FALSE,"Sheet1"}</definedName>
    <definedName name="ej" hidden="1">{"Page 1",#N/A,FALSE,"Sheet1";"Page 2",#N/A,FALSE,"Sheet1"}</definedName>
    <definedName name="EMISSIONS">#REF!</definedName>
    <definedName name="ENT" localSheetId="8">#REF!</definedName>
    <definedName name="ENT" localSheetId="16">#REF!</definedName>
    <definedName name="ENT">#REF!</definedName>
    <definedName name="Entities" localSheetId="8">#REF!</definedName>
    <definedName name="Entities" localSheetId="16">#REF!</definedName>
    <definedName name="Entities">#REF!</definedName>
    <definedName name="Entity" localSheetId="8">#REF!</definedName>
    <definedName name="Entity" localSheetId="16">#REF!</definedName>
    <definedName name="Entity">#REF!</definedName>
    <definedName name="EPS_RPT" localSheetId="8">#REF!</definedName>
    <definedName name="EPS_RPT" localSheetId="16">#REF!</definedName>
    <definedName name="EPS_RPT">#REF!</definedName>
    <definedName name="Equity_Retrieve" localSheetId="8">#REF!</definedName>
    <definedName name="Equity_Retrieve" localSheetId="16">#REF!</definedName>
    <definedName name="Equity_Retrieve">#REF!</definedName>
    <definedName name="er" localSheetId="22" hidden="1">{#N/A,#N/A,FALSE,"Aging Summary";#N/A,#N/A,FALSE,"Ratio Analysis";#N/A,#N/A,FALSE,"Test 120 Day Accts";#N/A,#N/A,FALSE,"Tickmarks"}</definedName>
    <definedName name="er" localSheetId="8" hidden="1">{#N/A,#N/A,FALSE,"Aging Summary";#N/A,#N/A,FALSE,"Ratio Analysis";#N/A,#N/A,FALSE,"Test 120 Day Accts";#N/A,#N/A,FALSE,"Tickmarks"}</definedName>
    <definedName name="er" localSheetId="32" hidden="1">{#N/A,#N/A,FALSE,"Aging Summary";#N/A,#N/A,FALSE,"Ratio Analysis";#N/A,#N/A,FALSE,"Test 120 Day Accts";#N/A,#N/A,FALSE,"Tickmarks"}</definedName>
    <definedName name="er" localSheetId="29" hidden="1">{#N/A,#N/A,FALSE,"Aging Summary";#N/A,#N/A,FALSE,"Ratio Analysis";#N/A,#N/A,FALSE,"Test 120 Day Accts";#N/A,#N/A,FALSE,"Tickmarks"}</definedName>
    <definedName name="er" localSheetId="16" hidden="1">{#N/A,#N/A,FALSE,"Aging Summary";#N/A,#N/A,FALSE,"Ratio Analysis";#N/A,#N/A,FALSE,"Test 120 Day Accts";#N/A,#N/A,FALSE,"Tickmarks"}</definedName>
    <definedName name="er" localSheetId="28" hidden="1">{#N/A,#N/A,FALSE,"Aging Summary";#N/A,#N/A,FALSE,"Ratio Analysis";#N/A,#N/A,FALSE,"Test 120 Day Accts";#N/A,#N/A,FALSE,"Tickmarks"}</definedName>
    <definedName name="er" localSheetId="17" hidden="1">{#N/A,#N/A,FALSE,"Aging Summary";#N/A,#N/A,FALSE,"Ratio Analysis";#N/A,#N/A,FALSE,"Test 120 Day Accts";#N/A,#N/A,FALSE,"Tickmarks"}</definedName>
    <definedName name="er" localSheetId="27" hidden="1">{#N/A,#N/A,FALSE,"Aging Summary";#N/A,#N/A,FALSE,"Ratio Analysis";#N/A,#N/A,FALSE,"Test 120 Day Accts";#N/A,#N/A,FALSE,"Tickmarks"}</definedName>
    <definedName name="er" localSheetId="15" hidden="1">{#N/A,#N/A,FALSE,"Aging Summary";#N/A,#N/A,FALSE,"Ratio Analysis";#N/A,#N/A,FALSE,"Test 120 Day Accts";#N/A,#N/A,FALSE,"Tickmarks"}</definedName>
    <definedName name="er" localSheetId="31" hidden="1">{#N/A,#N/A,FALSE,"Aging Summary";#N/A,#N/A,FALSE,"Ratio Analysis";#N/A,#N/A,FALSE,"Test 120 Day Accts";#N/A,#N/A,FALSE,"Tickmarks"}</definedName>
    <definedName name="er" hidden="1">{#N/A,#N/A,FALSE,"Aging Summary";#N/A,#N/A,FALSE,"Ratio Analysis";#N/A,#N/A,FALSE,"Test 120 Day Accts";#N/A,#N/A,FALSE,"Tickmarks"}</definedName>
    <definedName name="ery" localSheetId="8" hidden="1">{#N/A,#N/A,TRUE,"Coverpage";#N/A,#N/A,TRUE,"Income Statement US$";#N/A,#N/A,TRUE,"US$ -Revenue by Month ";#N/A,#N/A,TRUE,"Fuel US$";#N/A,#N/A,TRUE,"US$ Operating Costs";#N/A,#N/A,TRUE,"US$ Other Costs";#N/A,#N/A,TRUE,"US$Cash Flow";#N/A,#N/A,TRUE,"Headcount";#N/A,#N/A,TRUE,"1999 IS"}</definedName>
    <definedName name="ery" localSheetId="16" hidden="1">{#N/A,#N/A,TRUE,"Coverpage";#N/A,#N/A,TRUE,"Income Statement US$";#N/A,#N/A,TRUE,"US$ -Revenue by Month ";#N/A,#N/A,TRUE,"Fuel US$";#N/A,#N/A,TRUE,"US$ Operating Costs";#N/A,#N/A,TRUE,"US$ Other Costs";#N/A,#N/A,TRUE,"US$Cash Flow";#N/A,#N/A,TRUE,"Headcount";#N/A,#N/A,TRUE,"1999 IS"}</definedName>
    <definedName name="ery" hidden="1">{#N/A,#N/A,TRUE,"Coverpage";#N/A,#N/A,TRUE,"Income Statement US$";#N/A,#N/A,TRUE,"US$ -Revenue by Month ";#N/A,#N/A,TRUE,"Fuel US$";#N/A,#N/A,TRUE,"US$ Operating Costs";#N/A,#N/A,TRUE,"US$ Other Costs";#N/A,#N/A,TRUE,"US$Cash Flow";#N/A,#N/A,TRUE,"Headcount";#N/A,#N/A,TRUE,"1999 IS"}</definedName>
    <definedName name="essbase12month" localSheetId="8" hidden="1">{"balsheet",#N/A,FALSE,"A"}</definedName>
    <definedName name="essbase12month" localSheetId="16" hidden="1">{"balsheet",#N/A,FALSE,"A"}</definedName>
    <definedName name="essbase12month" localSheetId="17" hidden="1">{"balsheet",#N/A,FALSE,"A"}</definedName>
    <definedName name="essbase12month" localSheetId="15" hidden="1">{"balsheet",#N/A,FALSE,"A"}</definedName>
    <definedName name="essbase12month" hidden="1">{"balsheet",#N/A,FALSE,"A"}</definedName>
    <definedName name="EssOptions">"A1110000000130000000001100000_0000"</definedName>
    <definedName name="ety" localSheetId="8" hidden="1">{"MMERINO",#N/A,FALSE,"1) Income Statement (2)"}</definedName>
    <definedName name="ety" localSheetId="16" hidden="1">{"MMERINO",#N/A,FALSE,"1) Income Statement (2)"}</definedName>
    <definedName name="ety" hidden="1">{"MMERINO",#N/A,FALSE,"1) Income Statement (2)"}</definedName>
    <definedName name="ew" localSheetId="22" hidden="1">{#N/A,#N/A,FALSE,"Aging Summary";#N/A,#N/A,FALSE,"Ratio Analysis";#N/A,#N/A,FALSE,"Test 120 Day Accts";#N/A,#N/A,FALSE,"Tickmarks"}</definedName>
    <definedName name="ew" localSheetId="8" hidden="1">{#N/A,#N/A,FALSE,"Aging Summary";#N/A,#N/A,FALSE,"Ratio Analysis";#N/A,#N/A,FALSE,"Test 120 Day Accts";#N/A,#N/A,FALSE,"Tickmarks"}</definedName>
    <definedName name="ew" localSheetId="32" hidden="1">{#N/A,#N/A,FALSE,"Aging Summary";#N/A,#N/A,FALSE,"Ratio Analysis";#N/A,#N/A,FALSE,"Test 120 Day Accts";#N/A,#N/A,FALSE,"Tickmarks"}</definedName>
    <definedName name="ew" localSheetId="29" hidden="1">{#N/A,#N/A,FALSE,"Aging Summary";#N/A,#N/A,FALSE,"Ratio Analysis";#N/A,#N/A,FALSE,"Test 120 Day Accts";#N/A,#N/A,FALSE,"Tickmarks"}</definedName>
    <definedName name="ew" localSheetId="16" hidden="1">{#N/A,#N/A,FALSE,"Aging Summary";#N/A,#N/A,FALSE,"Ratio Analysis";#N/A,#N/A,FALSE,"Test 120 Day Accts";#N/A,#N/A,FALSE,"Tickmarks"}</definedName>
    <definedName name="ew" localSheetId="28" hidden="1">{#N/A,#N/A,FALSE,"Aging Summary";#N/A,#N/A,FALSE,"Ratio Analysis";#N/A,#N/A,FALSE,"Test 120 Day Accts";#N/A,#N/A,FALSE,"Tickmarks"}</definedName>
    <definedName name="ew" localSheetId="17" hidden="1">{#N/A,#N/A,FALSE,"Aging Summary";#N/A,#N/A,FALSE,"Ratio Analysis";#N/A,#N/A,FALSE,"Test 120 Day Accts";#N/A,#N/A,FALSE,"Tickmarks"}</definedName>
    <definedName name="ew" localSheetId="27" hidden="1">{#N/A,#N/A,FALSE,"Aging Summary";#N/A,#N/A,FALSE,"Ratio Analysis";#N/A,#N/A,FALSE,"Test 120 Day Accts";#N/A,#N/A,FALSE,"Tickmarks"}</definedName>
    <definedName name="ew" localSheetId="15" hidden="1">{#N/A,#N/A,FALSE,"Aging Summary";#N/A,#N/A,FALSE,"Ratio Analysis";#N/A,#N/A,FALSE,"Test 120 Day Accts";#N/A,#N/A,FALSE,"Tickmarks"}</definedName>
    <definedName name="ew" localSheetId="31" hidden="1">{#N/A,#N/A,FALSE,"Aging Summary";#N/A,#N/A,FALSE,"Ratio Analysis";#N/A,#N/A,FALSE,"Test 120 Day Accts";#N/A,#N/A,FALSE,"Tickmarks"}</definedName>
    <definedName name="ew" hidden="1">{#N/A,#N/A,FALSE,"Aging Summary";#N/A,#N/A,FALSE,"Ratio Analysis";#N/A,#N/A,FALSE,"Test 120 Day Accts";#N/A,#N/A,FALSE,"Tickmarks"}</definedName>
    <definedName name="EXCTRACT1">#REF!</definedName>
    <definedName name="Exrate00">#REF!</definedName>
    <definedName name="Exrate99">#REF!</definedName>
    <definedName name="ExternalData_1" localSheetId="9" hidden="1">'2023 Step 2 Cell H104 Detail'!$A$3:$BA$12</definedName>
    <definedName name="_xlnm.Extract" localSheetId="8">#REF!</definedName>
    <definedName name="_xlnm.Extract" localSheetId="16">#REF!</definedName>
    <definedName name="_xlnm.Extract">#REF!</definedName>
    <definedName name="f" localSheetId="8" hidden="1">{"edcredit",#N/A,FALSE,"edcredit"}</definedName>
    <definedName name="f" localSheetId="16" hidden="1">{"edcredit",#N/A,FALSE,"edcredit"}</definedName>
    <definedName name="f" localSheetId="17" hidden="1">{"edcredit",#N/A,FALSE,"edcredit"}</definedName>
    <definedName name="f" hidden="1">{"edcredit",#N/A,FALSE,"edcredit"}</definedName>
    <definedName name="FACTORS">#REF!</definedName>
    <definedName name="fadfasdfasdfadsf" localSheetId="8" hidden="1">{#N/A,#N/A,FALSE,"ALLOC"}</definedName>
    <definedName name="fadfasdfasdfadsf" localSheetId="16" hidden="1">{#N/A,#N/A,FALSE,"ALLOC"}</definedName>
    <definedName name="fadfasdfasdfadsf" localSheetId="17" hidden="1">{#N/A,#N/A,FALSE,"ALLOC"}</definedName>
    <definedName name="fadfasdfasdfadsf" hidden="1">{#N/A,#N/A,FALSE,"ALLOC"}</definedName>
    <definedName name="fadfasdfwaerwe" localSheetId="8" hidden="1">{#N/A,#N/A,FALSE,"ALLOC"}</definedName>
    <definedName name="fadfasdfwaerwe" localSheetId="16" hidden="1">{#N/A,#N/A,FALSE,"ALLOC"}</definedName>
    <definedName name="fadfasdfwaerwe" localSheetId="17" hidden="1">{#N/A,#N/A,FALSE,"ALLOC"}</definedName>
    <definedName name="fadfasdfwaerwe" hidden="1">{#N/A,#N/A,FALSE,"ALLOC"}</definedName>
    <definedName name="fadsfadsfadsf" localSheetId="8" hidden="1">{#N/A,#N/A,FALSE,"EXPENSE"}</definedName>
    <definedName name="fadsfadsfadsf" localSheetId="16" hidden="1">{#N/A,#N/A,FALSE,"EXPENSE"}</definedName>
    <definedName name="fadsfadsfadsf" localSheetId="17" hidden="1">{#N/A,#N/A,FALSE,"EXPENSE"}</definedName>
    <definedName name="fadsfadsfadsf" hidden="1">{#N/A,#N/A,FALSE,"EXPENSE"}</definedName>
    <definedName name="fadsfadsfdasf" localSheetId="8" hidden="1">{#N/A,#N/A,FALSE,"EXPENSE"}</definedName>
    <definedName name="fadsfadsfdasf" localSheetId="16" hidden="1">{#N/A,#N/A,FALSE,"EXPENSE"}</definedName>
    <definedName name="fadsfadsfdasf" localSheetId="17" hidden="1">{#N/A,#N/A,FALSE,"EXPENSE"}</definedName>
    <definedName name="fadsfadsfdasf" hidden="1">{#N/A,#N/A,FALSE,"EXPENSE"}</definedName>
    <definedName name="fadsfdsafdfd" localSheetId="8" hidden="1">{#N/A,#N/A,FALSE,"ALLOC"}</definedName>
    <definedName name="fadsfdsafdfd" localSheetId="16" hidden="1">{#N/A,#N/A,FALSE,"ALLOC"}</definedName>
    <definedName name="fadsfdsafdfd" localSheetId="17" hidden="1">{#N/A,#N/A,FALSE,"ALLOC"}</definedName>
    <definedName name="fadsfdsafdfd" hidden="1">{#N/A,#N/A,FALSE,"ALLOC"}</definedName>
    <definedName name="fasdfadsfdasf" localSheetId="8" hidden="1">{#N/A,#N/A,FALSE,"ALLOC"}</definedName>
    <definedName name="fasdfadsfdasf" localSheetId="16" hidden="1">{#N/A,#N/A,FALSE,"ALLOC"}</definedName>
    <definedName name="fasdfadsfdasf" localSheetId="17" hidden="1">{#N/A,#N/A,FALSE,"ALLOC"}</definedName>
    <definedName name="fasdfadsfdasf" hidden="1">{#N/A,#N/A,FALSE,"ALLOC"}</definedName>
    <definedName name="fasdfasdfadsf" localSheetId="8" hidden="1">{#N/A,#N/A,FALSE,"EXPENSE"}</definedName>
    <definedName name="fasdfasdfadsf" localSheetId="16" hidden="1">{#N/A,#N/A,FALSE,"EXPENSE"}</definedName>
    <definedName name="fasdfasdfadsf" localSheetId="17" hidden="1">{#N/A,#N/A,FALSE,"EXPENSE"}</definedName>
    <definedName name="fasdfasdfadsf" hidden="1">{#N/A,#N/A,FALSE,"EXPENSE"}</definedName>
    <definedName name="fasdfdfdf" localSheetId="8" hidden="1">{#N/A,#N/A,FALSE,"EXPENSE"}</definedName>
    <definedName name="fasdfdfdf" localSheetId="16" hidden="1">{#N/A,#N/A,FALSE,"EXPENSE"}</definedName>
    <definedName name="fasdfdfdf" localSheetId="17" hidden="1">{#N/A,#N/A,FALSE,"EXPENSE"}</definedName>
    <definedName name="fasdfdfdf" hidden="1">{#N/A,#N/A,FALSE,"EXPENSE"}</definedName>
    <definedName name="fasfdsfdsafads" localSheetId="8" hidden="1">{#N/A,#N/A,FALSE,"EXPENSE"}</definedName>
    <definedName name="fasfdsfdsafads" localSheetId="16" hidden="1">{#N/A,#N/A,FALSE,"EXPENSE"}</definedName>
    <definedName name="fasfdsfdsafads" localSheetId="17" hidden="1">{#N/A,#N/A,FALSE,"EXPENSE"}</definedName>
    <definedName name="fasfdsfdsafads" hidden="1">{#N/A,#N/A,FALSE,"EXPENSE"}</definedName>
    <definedName name="fcsdafasdfadsf" localSheetId="8" hidden="1">{#N/A,#N/A,FALSE,"EXPENSE"}</definedName>
    <definedName name="fcsdafasdfadsf" localSheetId="16" hidden="1">{#N/A,#N/A,FALSE,"EXPENSE"}</definedName>
    <definedName name="fcsdafasdfadsf" localSheetId="17" hidden="1">{#N/A,#N/A,FALSE,"EXPENSE"}</definedName>
    <definedName name="fcsdafasdfadsf" hidden="1">{#N/A,#N/A,FALSE,"EXPENSE"}</definedName>
    <definedName name="fd" localSheetId="22" hidden="1">{#N/A,#N/A,FALSE,"Aging Summary";#N/A,#N/A,FALSE,"Ratio Analysis";#N/A,#N/A,FALSE,"Test 120 Day Accts";#N/A,#N/A,FALSE,"Tickmarks"}</definedName>
    <definedName name="fd" localSheetId="8" hidden="1">{#N/A,#N/A,FALSE,"Aging Summary";#N/A,#N/A,FALSE,"Ratio Analysis";#N/A,#N/A,FALSE,"Test 120 Day Accts";#N/A,#N/A,FALSE,"Tickmarks"}</definedName>
    <definedName name="fd" localSheetId="32" hidden="1">{#N/A,#N/A,FALSE,"Aging Summary";#N/A,#N/A,FALSE,"Ratio Analysis";#N/A,#N/A,FALSE,"Test 120 Day Accts";#N/A,#N/A,FALSE,"Tickmarks"}</definedName>
    <definedName name="fd" localSheetId="29" hidden="1">{#N/A,#N/A,FALSE,"Aging Summary";#N/A,#N/A,FALSE,"Ratio Analysis";#N/A,#N/A,FALSE,"Test 120 Day Accts";#N/A,#N/A,FALSE,"Tickmarks"}</definedName>
    <definedName name="fd" localSheetId="16" hidden="1">{#N/A,#N/A,FALSE,"Aging Summary";#N/A,#N/A,FALSE,"Ratio Analysis";#N/A,#N/A,FALSE,"Test 120 Day Accts";#N/A,#N/A,FALSE,"Tickmarks"}</definedName>
    <definedName name="fd" localSheetId="28" hidden="1">{#N/A,#N/A,FALSE,"Aging Summary";#N/A,#N/A,FALSE,"Ratio Analysis";#N/A,#N/A,FALSE,"Test 120 Day Accts";#N/A,#N/A,FALSE,"Tickmarks"}</definedName>
    <definedName name="fd" localSheetId="17" hidden="1">{#N/A,#N/A,FALSE,"Aging Summary";#N/A,#N/A,FALSE,"Ratio Analysis";#N/A,#N/A,FALSE,"Test 120 Day Accts";#N/A,#N/A,FALSE,"Tickmarks"}</definedName>
    <definedName name="fd" localSheetId="27" hidden="1">{#N/A,#N/A,FALSE,"Aging Summary";#N/A,#N/A,FALSE,"Ratio Analysis";#N/A,#N/A,FALSE,"Test 120 Day Accts";#N/A,#N/A,FALSE,"Tickmarks"}</definedName>
    <definedName name="fd" localSheetId="15" hidden="1">{#N/A,#N/A,FALSE,"Aging Summary";#N/A,#N/A,FALSE,"Ratio Analysis";#N/A,#N/A,FALSE,"Test 120 Day Accts";#N/A,#N/A,FALSE,"Tickmarks"}</definedName>
    <definedName name="fd" localSheetId="31" hidden="1">{#N/A,#N/A,FALSE,"Aging Summary";#N/A,#N/A,FALSE,"Ratio Analysis";#N/A,#N/A,FALSE,"Test 120 Day Accts";#N/A,#N/A,FALSE,"Tickmarks"}</definedName>
    <definedName name="fd" hidden="1">{#N/A,#N/A,FALSE,"Aging Summary";#N/A,#N/A,FALSE,"Ratio Analysis";#N/A,#N/A,FALSE,"Test 120 Day Accts";#N/A,#N/A,FALSE,"Tickmarks"}</definedName>
    <definedName name="fdasfadfdaf" localSheetId="8" hidden="1">{#N/A,#N/A,FALSE,"EXPENSE"}</definedName>
    <definedName name="fdasfadfdaf" localSheetId="16" hidden="1">{#N/A,#N/A,FALSE,"EXPENSE"}</definedName>
    <definedName name="fdasfadfdaf" localSheetId="17" hidden="1">{#N/A,#N/A,FALSE,"EXPENSE"}</definedName>
    <definedName name="fdasfadfdaf" hidden="1">{#N/A,#N/A,FALSE,"EXPENSE"}</definedName>
    <definedName name="FDS">#REF!</definedName>
    <definedName name="fdsfdsafdasfds" localSheetId="8" hidden="1">{#N/A,#N/A,FALSE,"EXPENSE"}</definedName>
    <definedName name="fdsfdsafdasfds" localSheetId="16" hidden="1">{#N/A,#N/A,FALSE,"EXPENSE"}</definedName>
    <definedName name="fdsfdsafdasfds" localSheetId="17" hidden="1">{#N/A,#N/A,FALSE,"EXPENSE"}</definedName>
    <definedName name="fdsfdsafdasfds" hidden="1">{#N/A,#N/A,FALSE,"EXPENSE"}</definedName>
    <definedName name="fdsfsadfsdafdsa" localSheetId="8" hidden="1">{#N/A,#N/A,FALSE,"EXPENSE"}</definedName>
    <definedName name="fdsfsadfsdafdsa" localSheetId="16" hidden="1">{#N/A,#N/A,FALSE,"EXPENSE"}</definedName>
    <definedName name="fdsfsadfsdafdsa" localSheetId="17" hidden="1">{#N/A,#N/A,FALSE,"EXPENSE"}</definedName>
    <definedName name="fdsfsadfsdafdsa" hidden="1">{#N/A,#N/A,FALSE,"EXPENSE"}</definedName>
    <definedName name="fdsfsdfdsfd" localSheetId="8" hidden="1">{#N/A,#N/A,FALSE,"EXPENSE"}</definedName>
    <definedName name="fdsfsdfdsfd" localSheetId="16" hidden="1">{#N/A,#N/A,FALSE,"EXPENSE"}</definedName>
    <definedName name="fdsfsdfdsfd" localSheetId="17" hidden="1">{#N/A,#N/A,FALSE,"EXPENSE"}</definedName>
    <definedName name="fdsfsdfdsfd" hidden="1">{#N/A,#N/A,FALSE,"EXPENSE"}</definedName>
    <definedName name="FED_TX_ADJ" localSheetId="8">#REF!</definedName>
    <definedName name="FED_TX_ADJ" localSheetId="16">#REF!</definedName>
    <definedName name="FED_TX_ADJ">#REF!</definedName>
    <definedName name="FEDERAL" localSheetId="8">#REF!</definedName>
    <definedName name="FEDERAL" localSheetId="16">#REF!</definedName>
    <definedName name="FEDERAL">#REF!</definedName>
    <definedName name="fewrfwerwqerwe" localSheetId="8" hidden="1">{#N/A,#N/A,FALSE,"EXPENSE"}</definedName>
    <definedName name="fewrfwerwqerwe" localSheetId="16" hidden="1">{#N/A,#N/A,FALSE,"EXPENSE"}</definedName>
    <definedName name="fewrfwerwqerwe" localSheetId="17" hidden="1">{#N/A,#N/A,FALSE,"EXPENSE"}</definedName>
    <definedName name="fewrfwerwqerwe" hidden="1">{#N/A,#N/A,FALSE,"EXPENSE"}</definedName>
    <definedName name="fff" localSheetId="8">#REF!</definedName>
    <definedName name="fff" localSheetId="16">#REF!</definedName>
    <definedName name="fff">#REF!</definedName>
    <definedName name="ffff" localSheetId="8" hidden="1">{#N/A,#N/A,FALSE,"ALLOC"}</definedName>
    <definedName name="ffff" localSheetId="16" hidden="1">{#N/A,#N/A,FALSE,"ALLOC"}</definedName>
    <definedName name="ffff" localSheetId="17" hidden="1">{#N/A,#N/A,FALSE,"ALLOC"}</definedName>
    <definedName name="ffff" hidden="1">{#N/A,#N/A,FALSE,"ALLOC"}</definedName>
    <definedName name="FGC">#REF!</definedName>
    <definedName name="fgdfgdzfxczv" localSheetId="8" hidden="1">{#N/A,#N/A,FALSE,"EXPENSE"}</definedName>
    <definedName name="fgdfgdzfxczv" localSheetId="16" hidden="1">{#N/A,#N/A,FALSE,"EXPENSE"}</definedName>
    <definedName name="fgdfgdzfxczv" localSheetId="17" hidden="1">{#N/A,#N/A,FALSE,"EXPENSE"}</definedName>
    <definedName name="fgdfgdzfxczv" hidden="1">{#N/A,#N/A,FALSE,"EXPENSE"}</definedName>
    <definedName name="fgdfzdsfASFDAS" localSheetId="8" hidden="1">{#N/A,#N/A,FALSE,"EXPENSE"}</definedName>
    <definedName name="fgdfzdsfASFDAS" localSheetId="16" hidden="1">{#N/A,#N/A,FALSE,"EXPENSE"}</definedName>
    <definedName name="fgdfzdsfASFDAS" localSheetId="17" hidden="1">{#N/A,#N/A,FALSE,"EXPENSE"}</definedName>
    <definedName name="fgdfzdsfASFDAS" hidden="1">{#N/A,#N/A,FALSE,"EXPENSE"}</definedName>
    <definedName name="fgdgdfdvcx" localSheetId="8" hidden="1">{#N/A,#N/A,FALSE,"ALLOC"}</definedName>
    <definedName name="fgdgdfdvcx" localSheetId="16" hidden="1">{#N/A,#N/A,FALSE,"ALLOC"}</definedName>
    <definedName name="fgdgdfdvcx" localSheetId="17" hidden="1">{#N/A,#N/A,FALSE,"ALLOC"}</definedName>
    <definedName name="fgdgdfdvcx" hidden="1">{#N/A,#N/A,FALSE,"ALLOC"}</definedName>
    <definedName name="fgdsfasdfscc" localSheetId="8" hidden="1">{#N/A,#N/A,FALSE,"ALLOC"}</definedName>
    <definedName name="fgdsfasdfscc" localSheetId="16" hidden="1">{#N/A,#N/A,FALSE,"ALLOC"}</definedName>
    <definedName name="fgdsfasdfscc" localSheetId="17" hidden="1">{#N/A,#N/A,FALSE,"ALLOC"}</definedName>
    <definedName name="fgdsfasdfscc" hidden="1">{#N/A,#N/A,FALSE,"ALLOC"}</definedName>
    <definedName name="fgdsfdsfd" localSheetId="8" hidden="1">{#N/A,#N/A,FALSE,"EXPENSE"}</definedName>
    <definedName name="fgdsfdsfd" localSheetId="16" hidden="1">{#N/A,#N/A,FALSE,"EXPENSE"}</definedName>
    <definedName name="fgdsfdsfd" localSheetId="17" hidden="1">{#N/A,#N/A,FALSE,"EXPENSE"}</definedName>
    <definedName name="fgdsfdsfd" hidden="1">{#N/A,#N/A,FALSE,"EXPENSE"}</definedName>
    <definedName name="fgh" localSheetId="8" hidden="1">{#N/A,#N/A,TRUE,"Income Statement US$";#N/A,#N/A,TRUE,"Assumptions";#N/A,#N/A,TRUE,"Vapor Generation";#N/A,#N/A,TRUE,"Gas Generation";#N/A,#N/A,TRUE,"Income Statement";#N/A,#N/A,TRUE,"Revenues";#N/A,#N/A,TRUE,"Fuel";#N/A,#N/A,TRUE,"Oper Costs";#N/A,#N/A,TRUE,"Depreciation";#N/A,#N/A,TRUE,"Other Costs";#N/A,#N/A,TRUE,"Cash Flow"}</definedName>
    <definedName name="fgh" localSheetId="16" hidden="1">{#N/A,#N/A,TRUE,"Income Statement US$";#N/A,#N/A,TRUE,"Assumptions";#N/A,#N/A,TRUE,"Vapor Generation";#N/A,#N/A,TRUE,"Gas Generation";#N/A,#N/A,TRUE,"Income Statement";#N/A,#N/A,TRUE,"Revenues";#N/A,#N/A,TRUE,"Fuel";#N/A,#N/A,TRUE,"Oper Costs";#N/A,#N/A,TRUE,"Depreciation";#N/A,#N/A,TRUE,"Other Costs";#N/A,#N/A,TRUE,"Cash Flow"}</definedName>
    <definedName name="fgh" hidden="1">{#N/A,#N/A,TRUE,"Income Statement US$";#N/A,#N/A,TRUE,"Assumptions";#N/A,#N/A,TRUE,"Vapor Generation";#N/A,#N/A,TRUE,"Gas Generation";#N/A,#N/A,TRUE,"Income Statement";#N/A,#N/A,TRUE,"Revenues";#N/A,#N/A,TRUE,"Fuel";#N/A,#N/A,TRUE,"Oper Costs";#N/A,#N/A,TRUE,"Depreciation";#N/A,#N/A,TRUE,"Other Costs";#N/A,#N/A,TRUE,"Cash Flow"}</definedName>
    <definedName name="fgj" localSheetId="8" hidden="1">{"MMERINO",#N/A,FALSE,"1) Income Statement (2)"}</definedName>
    <definedName name="fgj" localSheetId="16" hidden="1">{"MMERINO",#N/A,FALSE,"1) Income Statement (2)"}</definedName>
    <definedName name="fgj" hidden="1">{"MMERINO",#N/A,FALSE,"1) Income Statement (2)"}</definedName>
    <definedName name="fhfgdgdg" localSheetId="8" hidden="1">{#N/A,#N/A,FALSE,"EXPENSE"}</definedName>
    <definedName name="fhfgdgdg" localSheetId="16" hidden="1">{#N/A,#N/A,FALSE,"EXPENSE"}</definedName>
    <definedName name="fhfgdgdg" localSheetId="17" hidden="1">{#N/A,#N/A,FALSE,"EXPENSE"}</definedName>
    <definedName name="fhfgdgdg" hidden="1">{#N/A,#N/A,FALSE,"EXPENSE"}</definedName>
    <definedName name="fhfhfhfg" localSheetId="8" hidden="1">{#N/A,#N/A,FALSE,"EXPENSE"}</definedName>
    <definedName name="fhfhfhfg" localSheetId="16" hidden="1">{#N/A,#N/A,FALSE,"EXPENSE"}</definedName>
    <definedName name="fhfhfhfg" localSheetId="17" hidden="1">{#N/A,#N/A,FALSE,"EXPENSE"}</definedName>
    <definedName name="fhfhfhfg" hidden="1">{#N/A,#N/A,FALSE,"EXPENSE"}</definedName>
    <definedName name="fhgfdgdzfcxvcx" localSheetId="8" hidden="1">{#N/A,#N/A,FALSE,"EXPENSE"}</definedName>
    <definedName name="fhgfdgdzfcxvcx" localSheetId="16" hidden="1">{#N/A,#N/A,FALSE,"EXPENSE"}</definedName>
    <definedName name="fhgfdgdzfcxvcx" localSheetId="17" hidden="1">{#N/A,#N/A,FALSE,"EXPENSE"}</definedName>
    <definedName name="fhgfdgdzfcxvcx" hidden="1">{#N/A,#N/A,FALSE,"EXPENSE"}</definedName>
    <definedName name="FI_Tax_Entry_Year" localSheetId="8">#REF!</definedName>
    <definedName name="FI_Tax_Entry_Year" localSheetId="16">#REF!</definedName>
    <definedName name="FI_Tax_Entry_Year">#REF!</definedName>
    <definedName name="fiddlersrecon" localSheetId="8">#REF!</definedName>
    <definedName name="fiddlersrecon" localSheetId="16">#REF!</definedName>
    <definedName name="fiddlersrecon">#REF!</definedName>
    <definedName name="FILENAME" localSheetId="8">#REF!</definedName>
    <definedName name="FILENAME" localSheetId="16">#REF!</definedName>
    <definedName name="FILENAME">#REF!</definedName>
    <definedName name="Filing_Name" localSheetId="8">#REF!</definedName>
    <definedName name="Filing_Name" localSheetId="16">#REF!</definedName>
    <definedName name="Filing_Name">#REF!</definedName>
    <definedName name="finance" localSheetId="8" hidden="1">{#N/A,#N/A,TRUE,"CIN-11";#N/A,#N/A,TRUE,"CIN-13";#N/A,#N/A,TRUE,"CIN-14";#N/A,#N/A,TRUE,"CIN-16";#N/A,#N/A,TRUE,"CIN-17";#N/A,#N/A,TRUE,"CIN-18";#N/A,#N/A,TRUE,"CIN Earnings To Fixed Charges";#N/A,#N/A,TRUE,"CIN Financial Ratios";#N/A,#N/A,TRUE,"CIN-IS";#N/A,#N/A,TRUE,"CIN-BS";#N/A,#N/A,TRUE,"CIN-CS";#N/A,#N/A,TRUE,"Invest In Unconsol Subs"}</definedName>
    <definedName name="finance" localSheetId="16" hidden="1">{#N/A,#N/A,TRUE,"CIN-11";#N/A,#N/A,TRUE,"CIN-13";#N/A,#N/A,TRUE,"CIN-14";#N/A,#N/A,TRUE,"CIN-16";#N/A,#N/A,TRUE,"CIN-17";#N/A,#N/A,TRUE,"CIN-18";#N/A,#N/A,TRUE,"CIN Earnings To Fixed Charges";#N/A,#N/A,TRUE,"CIN Financial Ratios";#N/A,#N/A,TRUE,"CIN-IS";#N/A,#N/A,TRUE,"CIN-BS";#N/A,#N/A,TRUE,"CIN-CS";#N/A,#N/A,TRUE,"Invest In Unconsol Subs"}</definedName>
    <definedName name="finance" localSheetId="17"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L" localSheetId="8">#REF!</definedName>
    <definedName name="FL" localSheetId="16">#REF!</definedName>
    <definedName name="FL">#REF!</definedName>
    <definedName name="FLCAP2006" localSheetId="8">#REF!</definedName>
    <definedName name="FLCAP2006" localSheetId="16">#REF!</definedName>
    <definedName name="FLCAP2006">#REF!</definedName>
    <definedName name="FLCAP2007" localSheetId="8">#REF!</definedName>
    <definedName name="FLCAP2007" localSheetId="16">#REF!</definedName>
    <definedName name="FLCAP2007">#REF!</definedName>
    <definedName name="FLCAP2008" localSheetId="8">#REF!</definedName>
    <definedName name="FLCAP2008" localSheetId="16">#REF!</definedName>
    <definedName name="FLCAP2008">#REF!</definedName>
    <definedName name="FLCAP2009">#REF!</definedName>
    <definedName name="FLCAP2010">#REF!</definedName>
    <definedName name="FLOM2006">#REF!</definedName>
    <definedName name="FLOM2007">#REF!</definedName>
    <definedName name="FLOM2008">#REF!</definedName>
    <definedName name="FLOM2009">#REF!</definedName>
    <definedName name="FLOM2010">#REF!</definedName>
    <definedName name="Florida">#REF!</definedName>
    <definedName name="Florida_Power_Corporation">#REF!</definedName>
    <definedName name="FMPAFAC">#REF!</definedName>
    <definedName name="FNI_ADJ" localSheetId="8">#REF!</definedName>
    <definedName name="FNI_ADJ" localSheetId="16">#REF!</definedName>
    <definedName name="FNI_ADJ">#REF!</definedName>
    <definedName name="FORM" localSheetId="8">#REF!</definedName>
    <definedName name="FORM" localSheetId="16">#REF!</definedName>
    <definedName name="FORM">#REF!</definedName>
    <definedName name="FORM_4626" localSheetId="8">#REF!</definedName>
    <definedName name="FORM_4626" localSheetId="16">#REF!</definedName>
    <definedName name="FORM_4626">#REF!</definedName>
    <definedName name="form1cat" localSheetId="8">#REF!</definedName>
    <definedName name="form1cat" localSheetId="16">#REF!</definedName>
    <definedName name="form1cat">#REF!</definedName>
    <definedName name="FORM42_1A" localSheetId="8">#REF!</definedName>
    <definedName name="FORM42_1A" localSheetId="16">#REF!</definedName>
    <definedName name="FORM42_1A">#REF!</definedName>
    <definedName name="FORM42_2A" localSheetId="8">#REF!</definedName>
    <definedName name="FORM42_2A" localSheetId="16">#REF!</definedName>
    <definedName name="FORM42_2A">#REF!</definedName>
    <definedName name="FORM42_3A">#REF!</definedName>
    <definedName name="FORM42_4A">#REF!</definedName>
    <definedName name="Form42_4P_P13">#REF!</definedName>
    <definedName name="FORM42_6A">#REF!</definedName>
    <definedName name="FORM42_8A_P1">#REF!</definedName>
    <definedName name="FORM42_8A_P10">#REF!</definedName>
    <definedName name="FORM42_8A_P11">#REF!</definedName>
    <definedName name="FORM42_8A_P12">#REF!</definedName>
    <definedName name="FORM42_8A_P13">#REF!</definedName>
    <definedName name="FORM42_8A_P14">#REF!</definedName>
    <definedName name="FORM42_8A_P15">#REF!</definedName>
    <definedName name="FORM42_8A_P16">#REF!</definedName>
    <definedName name="FORM42_8A_P17">#REF!</definedName>
    <definedName name="FORM42_8A_P18">#REF!</definedName>
    <definedName name="FORM42_8A_P19">#REF!</definedName>
    <definedName name="FORM42_8A_P2">#REF!</definedName>
    <definedName name="FORM42_8A_P20">#REF!</definedName>
    <definedName name="FORM42_8A_P3">#REF!</definedName>
    <definedName name="FORM42_8A_P4">#REF!</definedName>
    <definedName name="FORM42_8A_P5">#REF!</definedName>
    <definedName name="FORM42_8A_P6">#REF!</definedName>
    <definedName name="FORM42_8A_P7">#REF!</definedName>
    <definedName name="FORM42_8A_P8">#REF!</definedName>
    <definedName name="FORM42_8A_P9">#REF!</definedName>
    <definedName name="FORM4626">#REF!</definedName>
    <definedName name="FPCCAP" localSheetId="8">#REF!</definedName>
    <definedName name="FPCCAP" localSheetId="16">#REF!</definedName>
    <definedName name="FPCCAP">#REF!</definedName>
    <definedName name="FPSC_Adj_lookup" localSheetId="8">#REF!</definedName>
    <definedName name="FPSC_Adj_lookup" localSheetId="16">#REF!</definedName>
    <definedName name="FPSC_Adj_lookup">#REF!</definedName>
    <definedName name="freb" localSheetId="8" hidden="1">{#N/A,#N/A,FALSE,"EXPENSE"}</definedName>
    <definedName name="freb" localSheetId="16" hidden="1">{#N/A,#N/A,FALSE,"EXPENSE"}</definedName>
    <definedName name="freb" localSheetId="17" hidden="1">{#N/A,#N/A,FALSE,"EXPENSE"}</definedName>
    <definedName name="freb" hidden="1">{#N/A,#N/A,FALSE,"EXPENSE"}</definedName>
    <definedName name="frt" localSheetId="22" hidden="1">{#N/A,#N/A,FALSE,"Aging Summary";#N/A,#N/A,FALSE,"Ratio Analysis";#N/A,#N/A,FALSE,"Test 120 Day Accts";#N/A,#N/A,FALSE,"Tickmarks"}</definedName>
    <definedName name="frt" localSheetId="8" hidden="1">{#N/A,#N/A,FALSE,"Aging Summary";#N/A,#N/A,FALSE,"Ratio Analysis";#N/A,#N/A,FALSE,"Test 120 Day Accts";#N/A,#N/A,FALSE,"Tickmarks"}</definedName>
    <definedName name="frt" localSheetId="32" hidden="1">{#N/A,#N/A,FALSE,"Aging Summary";#N/A,#N/A,FALSE,"Ratio Analysis";#N/A,#N/A,FALSE,"Test 120 Day Accts";#N/A,#N/A,FALSE,"Tickmarks"}</definedName>
    <definedName name="frt" localSheetId="29" hidden="1">{#N/A,#N/A,FALSE,"Aging Summary";#N/A,#N/A,FALSE,"Ratio Analysis";#N/A,#N/A,FALSE,"Test 120 Day Accts";#N/A,#N/A,FALSE,"Tickmarks"}</definedName>
    <definedName name="frt" localSheetId="16" hidden="1">{#N/A,#N/A,FALSE,"Aging Summary";#N/A,#N/A,FALSE,"Ratio Analysis";#N/A,#N/A,FALSE,"Test 120 Day Accts";#N/A,#N/A,FALSE,"Tickmarks"}</definedName>
    <definedName name="frt" localSheetId="28" hidden="1">{#N/A,#N/A,FALSE,"Aging Summary";#N/A,#N/A,FALSE,"Ratio Analysis";#N/A,#N/A,FALSE,"Test 120 Day Accts";#N/A,#N/A,FALSE,"Tickmarks"}</definedName>
    <definedName name="frt" localSheetId="17" hidden="1">{#N/A,#N/A,FALSE,"Aging Summary";#N/A,#N/A,FALSE,"Ratio Analysis";#N/A,#N/A,FALSE,"Test 120 Day Accts";#N/A,#N/A,FALSE,"Tickmarks"}</definedName>
    <definedName name="frt" localSheetId="27" hidden="1">{#N/A,#N/A,FALSE,"Aging Summary";#N/A,#N/A,FALSE,"Ratio Analysis";#N/A,#N/A,FALSE,"Test 120 Day Accts";#N/A,#N/A,FALSE,"Tickmarks"}</definedName>
    <definedName name="frt" localSheetId="15" hidden="1">{#N/A,#N/A,FALSE,"Aging Summary";#N/A,#N/A,FALSE,"Ratio Analysis";#N/A,#N/A,FALSE,"Test 120 Day Accts";#N/A,#N/A,FALSE,"Tickmarks"}</definedName>
    <definedName name="frt" localSheetId="31" hidden="1">{#N/A,#N/A,FALSE,"Aging Summary";#N/A,#N/A,FALSE,"Ratio Analysis";#N/A,#N/A,FALSE,"Test 120 Day Accts";#N/A,#N/A,FALSE,"Tickmarks"}</definedName>
    <definedName name="frt" hidden="1">{#N/A,#N/A,FALSE,"Aging Summary";#N/A,#N/A,FALSE,"Ratio Analysis";#N/A,#N/A,FALSE,"Test 120 Day Accts";#N/A,#N/A,FALSE,"Tickmarks"}</definedName>
    <definedName name="frwerwerwerfw" localSheetId="8" hidden="1">{#N/A,#N/A,FALSE,"EXPENSE"}</definedName>
    <definedName name="frwerwerwerfw" localSheetId="16" hidden="1">{#N/A,#N/A,FALSE,"EXPENSE"}</definedName>
    <definedName name="frwerwerwerfw" localSheetId="17" hidden="1">{#N/A,#N/A,FALSE,"EXPENSE"}</definedName>
    <definedName name="frwerwerwerfw" hidden="1">{#N/A,#N/A,FALSE,"EXPENSE"}</definedName>
    <definedName name="frwerwerwerwerfew" localSheetId="8" hidden="1">{#N/A,#N/A,FALSE,"EXPENSE"}</definedName>
    <definedName name="frwerwerwerwerfew" localSheetId="16" hidden="1">{#N/A,#N/A,FALSE,"EXPENSE"}</definedName>
    <definedName name="frwerwerwerwerfew" localSheetId="17" hidden="1">{#N/A,#N/A,FALSE,"EXPENSE"}</definedName>
    <definedName name="frwerwerwerwerfew" hidden="1">{#N/A,#N/A,FALSE,"EXPENSE"}</definedName>
    <definedName name="fsadfsdfadfdfwerf" localSheetId="8" hidden="1">{#N/A,#N/A,FALSE,"EXPENSE"}</definedName>
    <definedName name="fsadfsdfadfdfwerf" localSheetId="16" hidden="1">{#N/A,#N/A,FALSE,"EXPENSE"}</definedName>
    <definedName name="fsadfsdfadfdfwerf" localSheetId="17" hidden="1">{#N/A,#N/A,FALSE,"EXPENSE"}</definedName>
    <definedName name="fsadfsdfadfdfwerf" hidden="1">{#N/A,#N/A,FALSE,"EXPENSE"}</definedName>
    <definedName name="fsafwaerwer" localSheetId="8" hidden="1">{#N/A,#N/A,FALSE,"EXPENSE"}</definedName>
    <definedName name="fsafwaerwer" localSheetId="16" hidden="1">{#N/A,#N/A,FALSE,"EXPENSE"}</definedName>
    <definedName name="fsafwaerwer" localSheetId="17" hidden="1">{#N/A,#N/A,FALSE,"EXPENSE"}</definedName>
    <definedName name="fsafwaerwer" hidden="1">{#N/A,#N/A,FALSE,"EXPENSE"}</definedName>
    <definedName name="fsd" localSheetId="22" hidden="1">{#N/A,#N/A,FALSE,"Aging Summary";#N/A,#N/A,FALSE,"Ratio Analysis";#N/A,#N/A,FALSE,"Test 120 Day Accts";#N/A,#N/A,FALSE,"Tickmarks"}</definedName>
    <definedName name="fsd" localSheetId="8" hidden="1">{#N/A,#N/A,FALSE,"Aging Summary";#N/A,#N/A,FALSE,"Ratio Analysis";#N/A,#N/A,FALSE,"Test 120 Day Accts";#N/A,#N/A,FALSE,"Tickmarks"}</definedName>
    <definedName name="fsd" localSheetId="32" hidden="1">{#N/A,#N/A,FALSE,"Aging Summary";#N/A,#N/A,FALSE,"Ratio Analysis";#N/A,#N/A,FALSE,"Test 120 Day Accts";#N/A,#N/A,FALSE,"Tickmarks"}</definedName>
    <definedName name="fsd" localSheetId="29" hidden="1">{#N/A,#N/A,FALSE,"Aging Summary";#N/A,#N/A,FALSE,"Ratio Analysis";#N/A,#N/A,FALSE,"Test 120 Day Accts";#N/A,#N/A,FALSE,"Tickmarks"}</definedName>
    <definedName name="fsd" localSheetId="16" hidden="1">{#N/A,#N/A,FALSE,"Aging Summary";#N/A,#N/A,FALSE,"Ratio Analysis";#N/A,#N/A,FALSE,"Test 120 Day Accts";#N/A,#N/A,FALSE,"Tickmarks"}</definedName>
    <definedName name="fsd" localSheetId="28" hidden="1">{#N/A,#N/A,FALSE,"Aging Summary";#N/A,#N/A,FALSE,"Ratio Analysis";#N/A,#N/A,FALSE,"Test 120 Day Accts";#N/A,#N/A,FALSE,"Tickmarks"}</definedName>
    <definedName name="fsd" localSheetId="17" hidden="1">{#N/A,#N/A,FALSE,"Aging Summary";#N/A,#N/A,FALSE,"Ratio Analysis";#N/A,#N/A,FALSE,"Test 120 Day Accts";#N/A,#N/A,FALSE,"Tickmarks"}</definedName>
    <definedName name="fsd" localSheetId="27" hidden="1">{#N/A,#N/A,FALSE,"Aging Summary";#N/A,#N/A,FALSE,"Ratio Analysis";#N/A,#N/A,FALSE,"Test 120 Day Accts";#N/A,#N/A,FALSE,"Tickmarks"}</definedName>
    <definedName name="fsd" localSheetId="15" hidden="1">{#N/A,#N/A,FALSE,"Aging Summary";#N/A,#N/A,FALSE,"Ratio Analysis";#N/A,#N/A,FALSE,"Test 120 Day Accts";#N/A,#N/A,FALSE,"Tickmarks"}</definedName>
    <definedName name="fsd" localSheetId="31" hidden="1">{#N/A,#N/A,FALSE,"Aging Summary";#N/A,#N/A,FALSE,"Ratio Analysis";#N/A,#N/A,FALSE,"Test 120 Day Accts";#N/A,#N/A,FALSE,"Tickmarks"}</definedName>
    <definedName name="fsd" hidden="1">{#N/A,#N/A,FALSE,"Aging Summary";#N/A,#N/A,FALSE,"Ratio Analysis";#N/A,#N/A,FALSE,"Test 120 Day Accts";#N/A,#N/A,FALSE,"Tickmarks"}</definedName>
    <definedName name="fsdfadsfdfd" localSheetId="8" hidden="1">{#N/A,#N/A,FALSE,"EXPENSE"}</definedName>
    <definedName name="fsdfadsfdfd" localSheetId="16" hidden="1">{#N/A,#N/A,FALSE,"EXPENSE"}</definedName>
    <definedName name="fsdfadsfdfd" localSheetId="17" hidden="1">{#N/A,#N/A,FALSE,"EXPENSE"}</definedName>
    <definedName name="fsdfadsfdfd" hidden="1">{#N/A,#N/A,FALSE,"EXPENSE"}</definedName>
    <definedName name="fsdfasdfadsf" localSheetId="8" hidden="1">{#N/A,#N/A,FALSE,"EXPENSE"}</definedName>
    <definedName name="fsdfasdfadsf" localSheetId="16" hidden="1">{#N/A,#N/A,FALSE,"EXPENSE"}</definedName>
    <definedName name="fsdfasdfadsf" localSheetId="17" hidden="1">{#N/A,#N/A,FALSE,"EXPENSE"}</definedName>
    <definedName name="fsdfasdfadsf" hidden="1">{#N/A,#N/A,FALSE,"EXPENSE"}</definedName>
    <definedName name="fsdfdfbfvbcvbb" localSheetId="8" hidden="1">{#N/A,#N/A,FALSE,"ALLOC"}</definedName>
    <definedName name="fsdfdfbfvbcvbb" localSheetId="16" hidden="1">{#N/A,#N/A,FALSE,"ALLOC"}</definedName>
    <definedName name="fsdfdfbfvbcvbb" localSheetId="17" hidden="1">{#N/A,#N/A,FALSE,"ALLOC"}</definedName>
    <definedName name="fsdfdfbfvbcvbb" hidden="1">{#N/A,#N/A,FALSE,"ALLOC"}</definedName>
    <definedName name="fsdfdwfdsf" localSheetId="8" hidden="1">{#N/A,#N/A,FALSE,"EXPENSE"}</definedName>
    <definedName name="fsdfdwfdsf" localSheetId="16" hidden="1">{#N/A,#N/A,FALSE,"EXPENSE"}</definedName>
    <definedName name="fsdfdwfdsf" localSheetId="17" hidden="1">{#N/A,#N/A,FALSE,"EXPENSE"}</definedName>
    <definedName name="fsdfdwfdsf" hidden="1">{#N/A,#N/A,FALSE,"EXPENSE"}</definedName>
    <definedName name="fsgrhghj" localSheetId="8" hidden="1">{#N/A,#N/A,FALSE,"ALLOC"}</definedName>
    <definedName name="fsgrhghj" localSheetId="16" hidden="1">{#N/A,#N/A,FALSE,"ALLOC"}</definedName>
    <definedName name="fsgrhghj" localSheetId="17" hidden="1">{#N/A,#N/A,FALSE,"ALLOC"}</definedName>
    <definedName name="fsgrhghj" hidden="1">{#N/A,#N/A,FALSE,"ALLOC"}</definedName>
    <definedName name="ftyrtdrt" localSheetId="8" hidden="1">{#N/A,#N/A,FALSE,"ALLOC"}</definedName>
    <definedName name="ftyrtdrt" localSheetId="16" hidden="1">{#N/A,#N/A,FALSE,"ALLOC"}</definedName>
    <definedName name="ftyrtdrt" localSheetId="17" hidden="1">{#N/A,#N/A,FALSE,"ALLOC"}</definedName>
    <definedName name="ftyrtdrt" hidden="1">{#N/A,#N/A,FALSE,"ALLOC"}</definedName>
    <definedName name="FuelCurrentTax">#REF!</definedName>
    <definedName name="FuelDeferredTax">#REF!</definedName>
    <definedName name="FUNC_ALLOCS_CS" localSheetId="8">#REF!</definedName>
    <definedName name="FUNC_ALLOCS_CS" localSheetId="16">#REF!</definedName>
    <definedName name="FUNC_ALLOCS_CS">#REF!</definedName>
    <definedName name="FUNC_ALLOCS_CSIS" localSheetId="8">#REF!</definedName>
    <definedName name="FUNC_ALLOCS_CSIS" localSheetId="16">#REF!</definedName>
    <definedName name="FUNC_ALLOCS_CSIS">#REF!</definedName>
    <definedName name="FUNC_ALLOCS_GSD" localSheetId="8">#REF!</definedName>
    <definedName name="FUNC_ALLOCS_GSD" localSheetId="16">#REF!</definedName>
    <definedName name="FUNC_ALLOCS_GSD">#REF!</definedName>
    <definedName name="FUNC_ALLOCS_GSND" localSheetId="8">#REF!</definedName>
    <definedName name="FUNC_ALLOCS_GSND" localSheetId="16">#REF!</definedName>
    <definedName name="FUNC_ALLOCS_GSND">#REF!</definedName>
    <definedName name="FUNC_ALLOCS_GSND100LF" localSheetId="8">#REF!</definedName>
    <definedName name="FUNC_ALLOCS_GSND100LF" localSheetId="16">#REF!</definedName>
    <definedName name="FUNC_ALLOCS_GSND100LF">#REF!</definedName>
    <definedName name="FUNC_ALLOCS_IS" localSheetId="8">#REF!</definedName>
    <definedName name="FUNC_ALLOCS_IS" localSheetId="16">#REF!</definedName>
    <definedName name="FUNC_ALLOCS_IS">#REF!</definedName>
    <definedName name="FUNC_ALLOCS_LS" localSheetId="8">#REF!</definedName>
    <definedName name="FUNC_ALLOCS_LS" localSheetId="16">#REF!</definedName>
    <definedName name="FUNC_ALLOCS_LS">#REF!</definedName>
    <definedName name="FUNC_ALLOCS_RETAIL" localSheetId="8">#REF!</definedName>
    <definedName name="FUNC_ALLOCS_RETAIL" localSheetId="16">#REF!</definedName>
    <definedName name="FUNC_ALLOCS_RETAIL">#REF!</definedName>
    <definedName name="FUNC_ALLOCS_RS" localSheetId="8">#REF!</definedName>
    <definedName name="FUNC_ALLOCS_RS" localSheetId="16">#REF!</definedName>
    <definedName name="FUNC_ALLOCS_RS">#REF!</definedName>
    <definedName name="FY" localSheetId="8">#REF!</definedName>
    <definedName name="FY" localSheetId="16">#REF!</definedName>
    <definedName name="FY">#REF!</definedName>
    <definedName name="G" localSheetId="8">#REF!</definedName>
    <definedName name="G" localSheetId="16">#REF!</definedName>
    <definedName name="G">#REF!</definedName>
    <definedName name="gbdfgdfdfzvc" localSheetId="8" hidden="1">{#N/A,#N/A,FALSE,"ALLOC"}</definedName>
    <definedName name="gbdfgdfdfzvc" localSheetId="16" hidden="1">{#N/A,#N/A,FALSE,"ALLOC"}</definedName>
    <definedName name="gbdfgdfdfzvc" localSheetId="17" hidden="1">{#N/A,#N/A,FALSE,"ALLOC"}</definedName>
    <definedName name="gbdfgdfdfzvc" hidden="1">{#N/A,#N/A,FALSE,"ALLOC"}</definedName>
    <definedName name="gbdfgzdfvvc" localSheetId="8" hidden="1">{#N/A,#N/A,FALSE,"EXPENSE"}</definedName>
    <definedName name="gbdfgzdfvvc" localSheetId="16" hidden="1">{#N/A,#N/A,FALSE,"EXPENSE"}</definedName>
    <definedName name="gbdfgzdfvvc" localSheetId="17" hidden="1">{#N/A,#N/A,FALSE,"EXPENSE"}</definedName>
    <definedName name="gbdfgzdfvvc" hidden="1">{#N/A,#N/A,FALSE,"EXPENSE"}</definedName>
    <definedName name="gdfgdvzxcvc" localSheetId="8" hidden="1">{#N/A,#N/A,FALSE,"EXPENSE"}</definedName>
    <definedName name="gdfgdvzxcvc" localSheetId="16" hidden="1">{#N/A,#N/A,FALSE,"EXPENSE"}</definedName>
    <definedName name="gdfgdvzxcvc" localSheetId="17" hidden="1">{#N/A,#N/A,FALSE,"EXPENSE"}</definedName>
    <definedName name="gdfgdvzxcvc" hidden="1">{#N/A,#N/A,FALSE,"EXPENSE"}</definedName>
    <definedName name="gdfgdzfdzfvxzc" localSheetId="8" hidden="1">{#N/A,#N/A,FALSE,"ALLOC"}</definedName>
    <definedName name="gdfgdzfdzfvxzc" localSheetId="16" hidden="1">{#N/A,#N/A,FALSE,"ALLOC"}</definedName>
    <definedName name="gdfgdzfdzfvxzc" localSheetId="17" hidden="1">{#N/A,#N/A,FALSE,"ALLOC"}</definedName>
    <definedName name="gdfgdzfdzfvxzc" hidden="1">{#N/A,#N/A,FALSE,"ALLOC"}</definedName>
    <definedName name="gdfgfbcvbcv" localSheetId="8" hidden="1">{#N/A,#N/A,FALSE,"EXPENSE"}</definedName>
    <definedName name="gdfgfbcvbcv" localSheetId="16" hidden="1">{#N/A,#N/A,FALSE,"EXPENSE"}</definedName>
    <definedName name="gdfgfbcvbcv" localSheetId="17" hidden="1">{#N/A,#N/A,FALSE,"EXPENSE"}</definedName>
    <definedName name="gdfgfbcvbcv" hidden="1">{#N/A,#N/A,FALSE,"EXPENSE"}</definedName>
    <definedName name="gdfgfvcxvcx" localSheetId="8" hidden="1">{#N/A,#N/A,FALSE,"ALLOC"}</definedName>
    <definedName name="gdfgfvcxvcx" localSheetId="16" hidden="1">{#N/A,#N/A,FALSE,"ALLOC"}</definedName>
    <definedName name="gdfgfvcxvcx" localSheetId="17" hidden="1">{#N/A,#N/A,FALSE,"ALLOC"}</definedName>
    <definedName name="gdfgfvcxvcx" hidden="1">{#N/A,#N/A,FALSE,"ALLOC"}</definedName>
    <definedName name="gdgddgd" localSheetId="8" hidden="1">{#N/A,#N/A,FALSE,"EXPENSE"}</definedName>
    <definedName name="gdgddgd" localSheetId="16" hidden="1">{#N/A,#N/A,FALSE,"EXPENSE"}</definedName>
    <definedName name="gdgddgd" localSheetId="17" hidden="1">{#N/A,#N/A,FALSE,"EXPENSE"}</definedName>
    <definedName name="gdgddgd" hidden="1">{#N/A,#N/A,FALSE,"EXPENSE"}</definedName>
    <definedName name="gdsfgdcvcx" localSheetId="8" hidden="1">{#N/A,#N/A,FALSE,"EXPENSE"}</definedName>
    <definedName name="gdsfgdcvcx" localSheetId="16" hidden="1">{#N/A,#N/A,FALSE,"EXPENSE"}</definedName>
    <definedName name="gdsfgdcvcx" localSheetId="17" hidden="1">{#N/A,#N/A,FALSE,"EXPENSE"}</definedName>
    <definedName name="gdsfgdcvcx" hidden="1">{#N/A,#N/A,FALSE,"EXPENSE"}</definedName>
    <definedName name="gdsfgdfvgzcxvcxz" localSheetId="8" hidden="1">{#N/A,#N/A,FALSE,"EXPENSE"}</definedName>
    <definedName name="gdsfgdfvgzcxvcxz" localSheetId="16" hidden="1">{#N/A,#N/A,FALSE,"EXPENSE"}</definedName>
    <definedName name="gdsfgdfvgzcxvcxz" localSheetId="17" hidden="1">{#N/A,#N/A,FALSE,"EXPENSE"}</definedName>
    <definedName name="gdsfgdfvgzcxvcxz" hidden="1">{#N/A,#N/A,FALSE,"EXPENSE"}</definedName>
    <definedName name="gdsgdfvcxvxc" localSheetId="8" hidden="1">{#N/A,#N/A,FALSE,"EXPENSE"}</definedName>
    <definedName name="gdsgdfvcxvxc" localSheetId="16" hidden="1">{#N/A,#N/A,FALSE,"EXPENSE"}</definedName>
    <definedName name="gdsgdfvcxvxc" localSheetId="17" hidden="1">{#N/A,#N/A,FALSE,"EXPENSE"}</definedName>
    <definedName name="gdsgdfvcxvxc" hidden="1">{#N/A,#N/A,FALSE,"EXPENSE"}</definedName>
    <definedName name="gfgsdftesrt" localSheetId="8" hidden="1">{#N/A,#N/A,FALSE,"EXPENSE"}</definedName>
    <definedName name="gfgsdftesrt" localSheetId="16" hidden="1">{#N/A,#N/A,FALSE,"EXPENSE"}</definedName>
    <definedName name="gfgsdftesrt" localSheetId="17" hidden="1">{#N/A,#N/A,FALSE,"EXPENSE"}</definedName>
    <definedName name="gfgsdftesrt" hidden="1">{#N/A,#N/A,FALSE,"EXPENSE"}</definedName>
    <definedName name="gfhbgfggbvcvcx" localSheetId="8" hidden="1">{#N/A,#N/A,FALSE,"EXPENSE"}</definedName>
    <definedName name="gfhbgfggbvcvcx" localSheetId="16" hidden="1">{#N/A,#N/A,FALSE,"EXPENSE"}</definedName>
    <definedName name="gfhbgfggbvcvcx" localSheetId="17" hidden="1">{#N/A,#N/A,FALSE,"EXPENSE"}</definedName>
    <definedName name="gfhbgfggbvcvcx" hidden="1">{#N/A,#N/A,FALSE,"EXPENSE"}</definedName>
    <definedName name="gfhfgfbcvcv" localSheetId="8" hidden="1">{#N/A,#N/A,FALSE,"EXPENSE"}</definedName>
    <definedName name="gfhfgfbcvcv" localSheetId="16" hidden="1">{#N/A,#N/A,FALSE,"EXPENSE"}</definedName>
    <definedName name="gfhfgfbcvcv" localSheetId="17" hidden="1">{#N/A,#N/A,FALSE,"EXPENSE"}</definedName>
    <definedName name="gfhfgfbcvcv" hidden="1">{#N/A,#N/A,FALSE,"EXPENSE"}</definedName>
    <definedName name="gfhfxcxvcxzv" localSheetId="8" hidden="1">{#N/A,#N/A,FALSE,"EXPENSE"}</definedName>
    <definedName name="gfhfxcxvcxzv" localSheetId="16" hidden="1">{#N/A,#N/A,FALSE,"EXPENSE"}</definedName>
    <definedName name="gfhfxcxvcxzv" localSheetId="17" hidden="1">{#N/A,#N/A,FALSE,"EXPENSE"}</definedName>
    <definedName name="gfhfxcxvcxzv" hidden="1">{#N/A,#N/A,FALSE,"EXPENSE"}</definedName>
    <definedName name="gfhsdzfzasdfSAF" localSheetId="8" hidden="1">{#N/A,#N/A,FALSE,"ALLOC"}</definedName>
    <definedName name="gfhsdzfzasdfSAF" localSheetId="16" hidden="1">{#N/A,#N/A,FALSE,"ALLOC"}</definedName>
    <definedName name="gfhsdzfzasdfSAF" localSheetId="17" hidden="1">{#N/A,#N/A,FALSE,"ALLOC"}</definedName>
    <definedName name="gfhsdzfzasdfSAF" hidden="1">{#N/A,#N/A,FALSE,"ALLOC"}</definedName>
    <definedName name="gfhshyghgf" localSheetId="8" hidden="1">{#N/A,#N/A,FALSE,"EXPENSE"}</definedName>
    <definedName name="gfhshyghgf" localSheetId="16" hidden="1">{#N/A,#N/A,FALSE,"EXPENSE"}</definedName>
    <definedName name="gfhshyghgf" localSheetId="17" hidden="1">{#N/A,#N/A,FALSE,"EXPENSE"}</definedName>
    <definedName name="gfhshyghgf" hidden="1">{#N/A,#N/A,FALSE,"EXPENSE"}</definedName>
    <definedName name="gfnhsfgdzvc" localSheetId="8" hidden="1">{#N/A,#N/A,FALSE,"ALLOC"}</definedName>
    <definedName name="gfnhsfgdzvc" localSheetId="16" hidden="1">{#N/A,#N/A,FALSE,"ALLOC"}</definedName>
    <definedName name="gfnhsfgdzvc" localSheetId="17" hidden="1">{#N/A,#N/A,FALSE,"ALLOC"}</definedName>
    <definedName name="gfnhsfgdzvc" hidden="1">{#N/A,#N/A,FALSE,"ALLOC"}</definedName>
    <definedName name="gfsgesrwerwer" localSheetId="8" hidden="1">{#N/A,#N/A,FALSE,"EXPENSE"}</definedName>
    <definedName name="gfsgesrwerwer" localSheetId="16" hidden="1">{#N/A,#N/A,FALSE,"EXPENSE"}</definedName>
    <definedName name="gfsgesrwerwer" localSheetId="17" hidden="1">{#N/A,#N/A,FALSE,"EXPENSE"}</definedName>
    <definedName name="gfsgesrwerwer" hidden="1">{#N/A,#N/A,FALSE,"EXPENSE"}</definedName>
    <definedName name="gggg" localSheetId="8" hidden="1">{#N/A,#N/A,FALSE,"EXPENSE"}</definedName>
    <definedName name="gggg" localSheetId="16" hidden="1">{#N/A,#N/A,FALSE,"EXPENSE"}</definedName>
    <definedName name="gggg" localSheetId="17" hidden="1">{#N/A,#N/A,FALSE,"EXPENSE"}</definedName>
    <definedName name="gggg" hidden="1">{#N/A,#N/A,FALSE,"EXPENSE"}</definedName>
    <definedName name="ggggg" localSheetId="8" hidden="1">{#N/A,#N/A,FALSE,"EXPENSE"}</definedName>
    <definedName name="ggggg" localSheetId="16" hidden="1">{#N/A,#N/A,FALSE,"EXPENSE"}</definedName>
    <definedName name="ggggg" localSheetId="17" hidden="1">{#N/A,#N/A,FALSE,"EXPENSE"}</definedName>
    <definedName name="ggggg" hidden="1">{#N/A,#N/A,FALSE,"EXPENSE"}</definedName>
    <definedName name="gggggg" localSheetId="8" hidden="1">{#N/A,#N/A,FALSE,"EXPENSE"}</definedName>
    <definedName name="gggggg" localSheetId="16" hidden="1">{#N/A,#N/A,FALSE,"EXPENSE"}</definedName>
    <definedName name="gggggg" localSheetId="17" hidden="1">{#N/A,#N/A,FALSE,"EXPENSE"}</definedName>
    <definedName name="gggggg" hidden="1">{#N/A,#N/A,FALSE,"EXPENSE"}</definedName>
    <definedName name="ghsfgdszfzsdf" localSheetId="8" hidden="1">{#N/A,#N/A,FALSE,"EXPENSE"}</definedName>
    <definedName name="ghsfgdszfzsdf" localSheetId="16" hidden="1">{#N/A,#N/A,FALSE,"EXPENSE"}</definedName>
    <definedName name="ghsfgdszfzsdf" localSheetId="17" hidden="1">{#N/A,#N/A,FALSE,"EXPENSE"}</definedName>
    <definedName name="ghsfgdszfzsdf" hidden="1">{#N/A,#N/A,FALSE,"EXPENSE"}</definedName>
    <definedName name="glenivyrecon">#REF!</definedName>
    <definedName name="gretertertert" localSheetId="8" hidden="1">{#N/A,#N/A,FALSE,"EXPENSE"}</definedName>
    <definedName name="gretertertert" localSheetId="16" hidden="1">{#N/A,#N/A,FALSE,"EXPENSE"}</definedName>
    <definedName name="gretertertert" localSheetId="17" hidden="1">{#N/A,#N/A,FALSE,"EXPENSE"}</definedName>
    <definedName name="gretertertert" hidden="1">{#N/A,#N/A,FALSE,"EXPENSE"}</definedName>
    <definedName name="gsdfgdzcvzcxvc" localSheetId="8" hidden="1">{#N/A,#N/A,FALSE,"EXPENSE"}</definedName>
    <definedName name="gsdfgdzcvzcxvc" localSheetId="16" hidden="1">{#N/A,#N/A,FALSE,"EXPENSE"}</definedName>
    <definedName name="gsdfgdzcvzcxvc" localSheetId="17" hidden="1">{#N/A,#N/A,FALSE,"EXPENSE"}</definedName>
    <definedName name="gsdfgdzcvzcxvc" hidden="1">{#N/A,#N/A,FALSE,"EXPENSE"}</definedName>
    <definedName name="gsdfgdzfzdvcxz" localSheetId="8" hidden="1">{#N/A,#N/A,FALSE,"EXPENSE"}</definedName>
    <definedName name="gsdfgdzfzdvcxz" localSheetId="16" hidden="1">{#N/A,#N/A,FALSE,"EXPENSE"}</definedName>
    <definedName name="gsdfgdzfzdvcxz" localSheetId="17" hidden="1">{#N/A,#N/A,FALSE,"EXPENSE"}</definedName>
    <definedName name="gsdfgdzfzdvcxz" hidden="1">{#N/A,#N/A,FALSE,"EXPENSE"}</definedName>
    <definedName name="gsdfgzsdfzsdcs" localSheetId="8" hidden="1">{#N/A,#N/A,FALSE,"EXPENSE"}</definedName>
    <definedName name="gsdfgzsdfzsdcs" localSheetId="16" hidden="1">{#N/A,#N/A,FALSE,"EXPENSE"}</definedName>
    <definedName name="gsdfgzsdfzsdcs" localSheetId="17" hidden="1">{#N/A,#N/A,FALSE,"EXPENSE"}</definedName>
    <definedName name="gsdfgzsdfzsdcs" hidden="1">{#N/A,#N/A,FALSE,"EXPENSE"}</definedName>
    <definedName name="gsfdgzdfcxv" localSheetId="8" hidden="1">{#N/A,#N/A,FALSE,"EXPENSE"}</definedName>
    <definedName name="gsfdgzdfcxv" localSheetId="16" hidden="1">{#N/A,#N/A,FALSE,"EXPENSE"}</definedName>
    <definedName name="gsfdgzdfcxv" localSheetId="17" hidden="1">{#N/A,#N/A,FALSE,"EXPENSE"}</definedName>
    <definedName name="gsfdgzdfcxv" hidden="1">{#N/A,#N/A,FALSE,"EXPENSE"}</definedName>
    <definedName name="H">#REF!</definedName>
    <definedName name="helenrecon">#REF!</definedName>
    <definedName name="hfgdfdcvc" localSheetId="8" hidden="1">{#N/A,#N/A,FALSE,"EXPENSE"}</definedName>
    <definedName name="hfgdfdcvc" localSheetId="16" hidden="1">{#N/A,#N/A,FALSE,"EXPENSE"}</definedName>
    <definedName name="hfgdfdcvc" localSheetId="17" hidden="1">{#N/A,#N/A,FALSE,"EXPENSE"}</definedName>
    <definedName name="hfgdfdcvc" hidden="1">{#N/A,#N/A,FALSE,"EXPENSE"}</definedName>
    <definedName name="hgfhngfvbvcb" localSheetId="8" hidden="1">{#N/A,#N/A,FALSE,"EXPENSE"}</definedName>
    <definedName name="hgfhngfvbvcb" localSheetId="16" hidden="1">{#N/A,#N/A,FALSE,"EXPENSE"}</definedName>
    <definedName name="hgfhngfvbvcb" localSheetId="17" hidden="1">{#N/A,#N/A,FALSE,"EXPENSE"}</definedName>
    <definedName name="hgfhngfvbvcb" hidden="1">{#N/A,#N/A,FALSE,"EXPENSE"}</definedName>
    <definedName name="hgfhsfdgadgfzdv" localSheetId="8" hidden="1">{#N/A,#N/A,FALSE,"EXPENSE"}</definedName>
    <definedName name="hgfhsfdgadgfzdv" localSheetId="16" hidden="1">{#N/A,#N/A,FALSE,"EXPENSE"}</definedName>
    <definedName name="hgfhsfdgadgfzdv" localSheetId="17" hidden="1">{#N/A,#N/A,FALSE,"EXPENSE"}</definedName>
    <definedName name="hgfhsfdgadgfzdv" hidden="1">{#N/A,#N/A,FALSE,"EXPENSE"}</definedName>
    <definedName name="hghfdghfgh" localSheetId="8" hidden="1">{#N/A,#N/A,FALSE,"EXPENSE"}</definedName>
    <definedName name="hghfdghfgh" localSheetId="16" hidden="1">{#N/A,#N/A,FALSE,"EXPENSE"}</definedName>
    <definedName name="hghfdghfgh" localSheetId="17" hidden="1">{#N/A,#N/A,FALSE,"EXPENSE"}</definedName>
    <definedName name="hghfdghfgh" hidden="1">{#N/A,#N/A,FALSE,"EXPENSE"}</definedName>
    <definedName name="hgsfdgdzgfdszfds" localSheetId="8" hidden="1">{#N/A,#N/A,FALSE,"EXPENSE"}</definedName>
    <definedName name="hgsfdgdzgfdszfds" localSheetId="16" hidden="1">{#N/A,#N/A,FALSE,"EXPENSE"}</definedName>
    <definedName name="hgsfdgdzgfdszfds" localSheetId="17" hidden="1">{#N/A,#N/A,FALSE,"EXPENSE"}</definedName>
    <definedName name="hgsfdgdzgfdszfds" hidden="1">{#N/A,#N/A,FALSE,"EXPENSE"}</definedName>
    <definedName name="hhfghfh" localSheetId="8" hidden="1">{#N/A,#N/A,FALSE,"EXPENSE"}</definedName>
    <definedName name="hhfghfh" localSheetId="16" hidden="1">{#N/A,#N/A,FALSE,"EXPENSE"}</definedName>
    <definedName name="hhfghfh" localSheetId="17" hidden="1">{#N/A,#N/A,FALSE,"EXPENSE"}</definedName>
    <definedName name="hhfghfh" hidden="1">{#N/A,#N/A,FALSE,"EXPENSE"}</definedName>
    <definedName name="hhgbvxcv" localSheetId="8" hidden="1">{#N/A,#N/A,FALSE,"EXPENSE"}</definedName>
    <definedName name="hhgbvxcv" localSheetId="16" hidden="1">{#N/A,#N/A,FALSE,"EXPENSE"}</definedName>
    <definedName name="hhgbvxcv" localSheetId="17" hidden="1">{#N/A,#N/A,FALSE,"EXPENSE"}</definedName>
    <definedName name="hhgbvxcv" hidden="1">{#N/A,#N/A,FALSE,"EXPENSE"}</definedName>
    <definedName name="hhh" localSheetId="8" hidden="1">{#N/A,#N/A,FALSE,"Assessment";#N/A,#N/A,FALSE,"Staffing";#N/A,#N/A,FALSE,"Hires";#N/A,#N/A,FALSE,"Assumptions"}</definedName>
    <definedName name="hhh" localSheetId="16" hidden="1">{#N/A,#N/A,FALSE,"Assessment";#N/A,#N/A,FALSE,"Staffing";#N/A,#N/A,FALSE,"Hires";#N/A,#N/A,FALSE,"Assumptions"}</definedName>
    <definedName name="hhh" localSheetId="17" hidden="1">{#N/A,#N/A,FALSE,"Assessment";#N/A,#N/A,FALSE,"Staffing";#N/A,#N/A,FALSE,"Hires";#N/A,#N/A,FALSE,"Assumptions"}</definedName>
    <definedName name="hhh" hidden="1">{#N/A,#N/A,FALSE,"Assessment";#N/A,#N/A,FALSE,"Staffing";#N/A,#N/A,FALSE,"Hires";#N/A,#N/A,FALSE,"Assumptions"}</definedName>
    <definedName name="hhhh" localSheetId="8" hidden="1">{#N/A,#N/A,FALSE,"EXPENSE"}</definedName>
    <definedName name="hhhh" localSheetId="16" hidden="1">{#N/A,#N/A,FALSE,"EXPENSE"}</definedName>
    <definedName name="hhhh" localSheetId="17" hidden="1">{#N/A,#N/A,FALSE,"EXPENSE"}</definedName>
    <definedName name="hhhh" hidden="1">{#N/A,#N/A,FALSE,"EXPENSE"}</definedName>
    <definedName name="hhhhh" localSheetId="8" hidden="1">{#N/A,#N/A,FALSE,"ALLOC"}</definedName>
    <definedName name="hhhhh" localSheetId="16" hidden="1">{#N/A,#N/A,FALSE,"ALLOC"}</definedName>
    <definedName name="hhhhh" localSheetId="17" hidden="1">{#N/A,#N/A,FALSE,"ALLOC"}</definedName>
    <definedName name="hhhhh" hidden="1">{#N/A,#N/A,FALSE,"ALLOC"}</definedName>
    <definedName name="hjgfhgfhgf" localSheetId="8" hidden="1">{#N/A,#N/A,FALSE,"EXPENSE"}</definedName>
    <definedName name="hjgfhgfhgf" localSheetId="16" hidden="1">{#N/A,#N/A,FALSE,"EXPENSE"}</definedName>
    <definedName name="hjgfhgfhgf" localSheetId="17" hidden="1">{#N/A,#N/A,FALSE,"EXPENSE"}</definedName>
    <definedName name="hjgfhgfhgf" hidden="1">{#N/A,#N/A,FALSE,"EXPENSE"}</definedName>
    <definedName name="hnftgszdgfzsdfv" localSheetId="8" hidden="1">{#N/A,#N/A,FALSE,"EXPENSE"}</definedName>
    <definedName name="hnftgszdgfzsdfv" localSheetId="16" hidden="1">{#N/A,#N/A,FALSE,"EXPENSE"}</definedName>
    <definedName name="hnftgszdgfzsdfv" localSheetId="17" hidden="1">{#N/A,#N/A,FALSE,"EXPENSE"}</definedName>
    <definedName name="hnftgszdgfzsdfv" hidden="1">{#N/A,#N/A,FALSE,"EXPENSE"}</definedName>
    <definedName name="holding1">#REF!</definedName>
    <definedName name="holding2">#REF!</definedName>
    <definedName name="holding3">#REF!</definedName>
    <definedName name="Hotel_List" localSheetId="8">#REF!</definedName>
    <definedName name="Hotel_List" localSheetId="16">#REF!</definedName>
    <definedName name="Hotel_List">#REF!</definedName>
    <definedName name="HOURS" localSheetId="8">#REF!</definedName>
    <definedName name="HOURS" localSheetId="16">#REF!</definedName>
    <definedName name="HOURS">#REF!</definedName>
    <definedName name="Housing" localSheetId="8">#REF!</definedName>
    <definedName name="Housing" localSheetId="16">#REF!</definedName>
    <definedName name="Housing">#REF!</definedName>
    <definedName name="HRConversionFactors" localSheetId="8">#REF!</definedName>
    <definedName name="HRConversionFactors" localSheetId="16">#REF!</definedName>
    <definedName name="HRConversionFactors">#REF!</definedName>
    <definedName name="hshgsgfgdfg" localSheetId="8" hidden="1">{#N/A,#N/A,FALSE,"ALLOC"}</definedName>
    <definedName name="hshgsgfgdfg" localSheetId="16" hidden="1">{#N/A,#N/A,FALSE,"ALLOC"}</definedName>
    <definedName name="hshgsgfgdfg" localSheetId="17" hidden="1">{#N/A,#N/A,FALSE,"ALLOC"}</definedName>
    <definedName name="hshgsgfgdfg" hidden="1">{#N/A,#N/A,FALSE,"ALLOC"}</definedName>
    <definedName name="HTML_CodePage" hidden="1">1252</definedName>
    <definedName name="HTML_Control" localSheetId="8" hidden="1">{"'Sheet1'!$A$1:$I$89"}</definedName>
    <definedName name="HTML_Control" localSheetId="16" hidden="1">{"'Sheet1'!$A$1:$I$89"}</definedName>
    <definedName name="HTML_Control" localSheetId="17" hidden="1">{"'Sheet1'!$A$1:$I$89"}</definedName>
    <definedName name="HTML_Control" hidden="1">{"'Sheet1'!$A$1:$I$89"}</definedName>
    <definedName name="html_control1" localSheetId="8" hidden="1">{"'Sheet1'!$A$1:$I$89"}</definedName>
    <definedName name="html_control1" localSheetId="16" hidden="1">{"'Sheet1'!$A$1:$I$89"}</definedName>
    <definedName name="html_control1" localSheetId="17" hidden="1">{"'Sheet1'!$A$1:$I$89"}</definedName>
    <definedName name="html_control1" hidden="1">{"'Sheet1'!$A$1:$I$89"}</definedName>
    <definedName name="HTML_Description" hidden="1">""</definedName>
    <definedName name="HTML_Email" hidden="1">""</definedName>
    <definedName name="HTML_Header" hidden="1">"Commentary"</definedName>
    <definedName name="HTML_LastUpdate" hidden="1">"08/14/2003"</definedName>
    <definedName name="HTML_LineAfter" hidden="1">FALSE</definedName>
    <definedName name="HTML_LineBefore" hidden="1">FALSE</definedName>
    <definedName name="HTML_Name" hidden="1">"Corporate User"</definedName>
    <definedName name="HTML_OBDlg2" hidden="1">TRUE</definedName>
    <definedName name="HTML_OBDlg4" hidden="1">TRUE</definedName>
    <definedName name="HTML_OS" hidden="1">0</definedName>
    <definedName name="HTML_PathFile" hidden="1">"C:\WINNT\Profiles\i11485\Desktop\MyHTML.htm"</definedName>
    <definedName name="HTML_Title" hidden="1">"New Reporting Summary 8-13-03"</definedName>
    <definedName name="HTML1_1" hidden="1">"'[Performance Report.xls]April Summary Template'!$A$1:$Q$82"</definedName>
    <definedName name="HTML1_10" hidden="1">""</definedName>
    <definedName name="HTML1_11" hidden="1">1</definedName>
    <definedName name="HTML1_12" hidden="1">"C:\MY DOCUMENTS\MyHTML.htm"</definedName>
    <definedName name="HTML1_2" hidden="1">1</definedName>
    <definedName name="HTML1_3" hidden="1">"Performance Report"</definedName>
    <definedName name="HTML1_4" hidden="1">"April Summary Template"</definedName>
    <definedName name="HTML1_5" hidden="1">""</definedName>
    <definedName name="HTML1_6" hidden="1">-4146</definedName>
    <definedName name="HTML1_7" hidden="1">1</definedName>
    <definedName name="HTML1_8" hidden="1">"5/29/97"</definedName>
    <definedName name="HTML1_9" hidden="1">"SIWWIN95"</definedName>
    <definedName name="HTML10_1" hidden="1">"'[97RNKAPR.XLS]North'!$A$1:$H$255"</definedName>
    <definedName name="HTML10_10" hidden="1">""</definedName>
    <definedName name="HTML10_11" hidden="1">1</definedName>
    <definedName name="HTML10_12" hidden="1">"D:\nthrnk.htm"</definedName>
    <definedName name="HTML10_2" hidden="1">1</definedName>
    <definedName name="HTML10_3" hidden="1">"97RNKAPR"</definedName>
    <definedName name="HTML10_4" hidden="1">"North"</definedName>
    <definedName name="HTML10_5" hidden="1">""</definedName>
    <definedName name="HTML10_6" hidden="1">1</definedName>
    <definedName name="HTML10_7" hidden="1">-4146</definedName>
    <definedName name="HTML10_8" hidden="1">"5/22/97"</definedName>
    <definedName name="HTML10_9" hidden="1">"Bell Atlantic"</definedName>
    <definedName name="HTML11_1" hidden="1">"'[97RNKAPR.XLS]South'!$A$1:$H$161"</definedName>
    <definedName name="HTML11_10" hidden="1">""</definedName>
    <definedName name="HTML11_11" hidden="1">1</definedName>
    <definedName name="HTML11_12" hidden="1">"D:\sthrnk.htm"</definedName>
    <definedName name="HTML11_2" hidden="1">1</definedName>
    <definedName name="HTML11_3" hidden="1">"97RNKAPR"</definedName>
    <definedName name="HTML11_4" hidden="1">"South"</definedName>
    <definedName name="HTML11_5" hidden="1">""</definedName>
    <definedName name="HTML11_6" hidden="1">1</definedName>
    <definedName name="HTML11_7" hidden="1">-4146</definedName>
    <definedName name="HTML11_8" hidden="1">"5/22/97"</definedName>
    <definedName name="HTML11_9" hidden="1">"Bell Atlantic"</definedName>
    <definedName name="HTML12_1" hidden="1">"'[97RNKAPR.XLS]Overview'!$A$1:$I$61"</definedName>
    <definedName name="HTML12_10" hidden="1">""</definedName>
    <definedName name="HTML12_11" hidden="1">1</definedName>
    <definedName name="HTML12_12" hidden="1">"D:\rankovw.htm"</definedName>
    <definedName name="HTML12_2" hidden="1">1</definedName>
    <definedName name="HTML12_3" hidden="1">"97RNKAPR"</definedName>
    <definedName name="HTML12_4" hidden="1">"Overview"</definedName>
    <definedName name="HTML12_5" hidden="1">""</definedName>
    <definedName name="HTML12_6" hidden="1">-4146</definedName>
    <definedName name="HTML12_7" hidden="1">-4146</definedName>
    <definedName name="HTML12_8" hidden="1">"5/22/97"</definedName>
    <definedName name="HTML12_9" hidden="1">"Bell Atlantic"</definedName>
    <definedName name="HTML13_1" hidden="1">"'[97RNKAUG.XLS]Regional'!$A$1:$H$225"</definedName>
    <definedName name="HTML13_10" hidden="1">""</definedName>
    <definedName name="HTML13_11" hidden="1">1</definedName>
    <definedName name="HTML13_12" hidden="1">"D:\regrnk.htm"</definedName>
    <definedName name="HTML13_2" hidden="1">1</definedName>
    <definedName name="HTML13_3" hidden="1">"97RNKAUG"</definedName>
    <definedName name="HTML13_4" hidden="1">"Regional"</definedName>
    <definedName name="HTML13_5" hidden="1">""</definedName>
    <definedName name="HTML13_6" hidden="1">1</definedName>
    <definedName name="HTML13_7" hidden="1">1</definedName>
    <definedName name="HTML13_8" hidden="1">"9/16/97"</definedName>
    <definedName name="HTML13_9" hidden="1">"Bell Atlantic"</definedName>
    <definedName name="HTML14_1" hidden="1">"'[97RNKAUG.XLS]ReglSys'!$A$1:$H$179"</definedName>
    <definedName name="HTML14_10" hidden="1">""</definedName>
    <definedName name="HTML14_11" hidden="1">1</definedName>
    <definedName name="HTML14_12" hidden="1">"D:\sernk.htm"</definedName>
    <definedName name="HTML14_2" hidden="1">1</definedName>
    <definedName name="HTML14_3" hidden="1">"97RNKAUG"</definedName>
    <definedName name="HTML14_4" hidden="1">"ReglSys"</definedName>
    <definedName name="HTML14_5" hidden="1">""</definedName>
    <definedName name="HTML14_6" hidden="1">1</definedName>
    <definedName name="HTML14_7" hidden="1">1</definedName>
    <definedName name="HTML14_8" hidden="1">"9/16/97"</definedName>
    <definedName name="HTML14_9" hidden="1">"Bell Atlantic"</definedName>
    <definedName name="HTML15_1" hidden="1">"'[97RNKAUG.XLS]North'!$A$1:$H$261"</definedName>
    <definedName name="HTML15_10" hidden="1">""</definedName>
    <definedName name="HTML15_11" hidden="1">1</definedName>
    <definedName name="HTML15_12" hidden="1">"D:\nthrnk.htm"</definedName>
    <definedName name="HTML15_2" hidden="1">1</definedName>
    <definedName name="HTML15_3" hidden="1">"97RNKAUG"</definedName>
    <definedName name="HTML15_4" hidden="1">"North"</definedName>
    <definedName name="HTML15_5" hidden="1">""</definedName>
    <definedName name="HTML15_6" hidden="1">1</definedName>
    <definedName name="HTML15_7" hidden="1">1</definedName>
    <definedName name="HTML15_8" hidden="1">"9/16/97"</definedName>
    <definedName name="HTML15_9" hidden="1">"Bell Atlantic"</definedName>
    <definedName name="HTML16_1" hidden="1">"'[97RNKAUG.XLS]South'!$A$1:$H$159"</definedName>
    <definedName name="HTML16_10" hidden="1">""</definedName>
    <definedName name="HTML16_11" hidden="1">1</definedName>
    <definedName name="HTML16_12" hidden="1">"D:\sthrnk.htm"</definedName>
    <definedName name="HTML16_2" hidden="1">1</definedName>
    <definedName name="HTML16_3" hidden="1">"97RNKAUG"</definedName>
    <definedName name="HTML16_4" hidden="1">"South"</definedName>
    <definedName name="HTML16_5" hidden="1">""</definedName>
    <definedName name="HTML16_6" hidden="1">1</definedName>
    <definedName name="HTML16_7" hidden="1">1</definedName>
    <definedName name="HTML16_8" hidden="1">"9/16/97"</definedName>
    <definedName name="HTML16_9" hidden="1">"Bell Atlantic"</definedName>
    <definedName name="HTML17_1" hidden="1">"'[97RNK.xls]ReglSys'!$A$1:$H$179"</definedName>
    <definedName name="HTML17_10" hidden="1">""</definedName>
    <definedName name="HTML17_11" hidden="1">1</definedName>
    <definedName name="HTML17_12" hidden="1">"D:\sernk.htm"</definedName>
    <definedName name="HTML17_2" hidden="1">1</definedName>
    <definedName name="HTML17_3" hidden="1">"97RNK"</definedName>
    <definedName name="HTML17_4" hidden="1">"ReglSys"</definedName>
    <definedName name="HTML17_5" hidden="1">""</definedName>
    <definedName name="HTML17_6" hidden="1">1</definedName>
    <definedName name="HTML17_7" hidden="1">1</definedName>
    <definedName name="HTML17_8" hidden="1">"9/16/97"</definedName>
    <definedName name="HTML17_9" hidden="1">"Bell Atlantic"</definedName>
    <definedName name="HTML18_1" hidden="1">"'[97RNKNOV.XLS]Regional'!$A$1:$H$225"</definedName>
    <definedName name="HTML18_10" hidden="1">""</definedName>
    <definedName name="HTML18_11" hidden="1">1</definedName>
    <definedName name="HTML18_12" hidden="1">"D:\regrnk.htm"</definedName>
    <definedName name="HTML18_2" hidden="1">1</definedName>
    <definedName name="HTML18_3" hidden="1">"97RNKNOV"</definedName>
    <definedName name="HTML18_4" hidden="1">"Regional"</definedName>
    <definedName name="HTML18_5" hidden="1">""</definedName>
    <definedName name="HTML18_6" hidden="1">1</definedName>
    <definedName name="HTML18_7" hidden="1">1</definedName>
    <definedName name="HTML18_8" hidden="1">"12/22/97"</definedName>
    <definedName name="HTML18_9" hidden="1">"Bell Atlantic"</definedName>
    <definedName name="HTML19_1" hidden="1">"'[97RNKNOV.XLS]ReglSys'!$A$1:$H$183"</definedName>
    <definedName name="HTML19_10" hidden="1">""</definedName>
    <definedName name="HTML19_11" hidden="1">1</definedName>
    <definedName name="HTML19_12" hidden="1">"D:\sernk.htm"</definedName>
    <definedName name="HTML19_2" hidden="1">1</definedName>
    <definedName name="HTML19_3" hidden="1">"97RNKNOV"</definedName>
    <definedName name="HTML19_4" hidden="1">"ReglSys"</definedName>
    <definedName name="HTML19_5" hidden="1">""</definedName>
    <definedName name="HTML19_6" hidden="1">1</definedName>
    <definedName name="HTML19_7" hidden="1">1</definedName>
    <definedName name="HTML19_8" hidden="1">"12/23/97"</definedName>
    <definedName name="HTML19_9" hidden="1">"Bell Atlantic"</definedName>
    <definedName name="HTML2_1" hidden="1">"'[96RNKNOV.XLS]North'!$A$1:$I$150"</definedName>
    <definedName name="HTML2_10" hidden="1">""</definedName>
    <definedName name="HTML2_11" hidden="1">1</definedName>
    <definedName name="HTML2_12" hidden="1">"D:\nthrnk11.htm"</definedName>
    <definedName name="HTML2_2" hidden="1">1</definedName>
    <definedName name="HTML2_3" hidden="1">"96RNKNOV"</definedName>
    <definedName name="HTML2_4" hidden="1">"North"</definedName>
    <definedName name="HTML2_5" hidden="1">"November - North Rankings"</definedName>
    <definedName name="HTML2_6" hidden="1">-4146</definedName>
    <definedName name="HTML2_7" hidden="1">1</definedName>
    <definedName name="HTML2_8" hidden="1">"1/13/97"</definedName>
    <definedName name="HTML2_9" hidden="1">"Bell Atlantic"</definedName>
    <definedName name="HTML20_1" hidden="1">"'[97RNKNOV.XLS]North'!$A$1:$H$259"</definedName>
    <definedName name="HTML20_10" hidden="1">""</definedName>
    <definedName name="HTML20_11" hidden="1">1</definedName>
    <definedName name="HTML20_12" hidden="1">"D:\nthrnk.htm"</definedName>
    <definedName name="HTML20_2" hidden="1">1</definedName>
    <definedName name="HTML20_3" hidden="1">"97RNKNOV"</definedName>
    <definedName name="HTML20_4" hidden="1">"North"</definedName>
    <definedName name="HTML20_5" hidden="1">""</definedName>
    <definedName name="HTML20_6" hidden="1">1</definedName>
    <definedName name="HTML20_7" hidden="1">1</definedName>
    <definedName name="HTML20_8" hidden="1">"12/23/97"</definedName>
    <definedName name="HTML20_9" hidden="1">"Bell Atlantic"</definedName>
    <definedName name="HTML21_1" hidden="1">"'[97RNKNOV.XLS]South'!$A$1:$H$164"</definedName>
    <definedName name="HTML21_10" hidden="1">""</definedName>
    <definedName name="HTML21_11" hidden="1">1</definedName>
    <definedName name="HTML21_12" hidden="1">"D:\sthrnk.htm"</definedName>
    <definedName name="HTML21_2" hidden="1">1</definedName>
    <definedName name="HTML21_3" hidden="1">"97RNKNOV"</definedName>
    <definedName name="HTML21_4" hidden="1">"South"</definedName>
    <definedName name="HTML21_5" hidden="1">""</definedName>
    <definedName name="HTML21_6" hidden="1">1</definedName>
    <definedName name="HTML21_7" hidden="1">1</definedName>
    <definedName name="HTML21_8" hidden="1">"12/23/97"</definedName>
    <definedName name="HTML21_9" hidden="1">"Bell Atlantic"</definedName>
    <definedName name="HTML22_1" hidden="1">"'[97RNKDEC.XLS]CAM Perf Model'!$A$1:$J$39"</definedName>
    <definedName name="HTML22_10" hidden="1">""</definedName>
    <definedName name="HTML22_11" hidden="1">1</definedName>
    <definedName name="HTML22_12" hidden="1">"D:\perfgrf.htm"</definedName>
    <definedName name="HTML22_2" hidden="1">1</definedName>
    <definedName name="HTML22_3" hidden="1">"97RNKDEC"</definedName>
    <definedName name="HTML22_4" hidden="1">"CAM Perf Model"</definedName>
    <definedName name="HTML22_5" hidden="1">""</definedName>
    <definedName name="HTML22_6" hidden="1">1</definedName>
    <definedName name="HTML22_7" hidden="1">1</definedName>
    <definedName name="HTML22_8" hidden="1">"1/20/98"</definedName>
    <definedName name="HTML22_9" hidden="1">"Bell Atlantic"</definedName>
    <definedName name="HTML23_1" hidden="1">"'[97RNK.xls]Regional'!$A$1:$G$226"</definedName>
    <definedName name="HTML23_10" hidden="1">""</definedName>
    <definedName name="HTML23_11" hidden="1">1</definedName>
    <definedName name="HTML23_12" hidden="1">"D:\regrnk.htm"</definedName>
    <definedName name="HTML23_2" hidden="1">1</definedName>
    <definedName name="HTML23_3" hidden="1">"97RNK"</definedName>
    <definedName name="HTML23_4" hidden="1">"Regional"</definedName>
    <definedName name="HTML23_5" hidden="1">""</definedName>
    <definedName name="HTML23_6" hidden="1">1</definedName>
    <definedName name="HTML23_7" hidden="1">1</definedName>
    <definedName name="HTML23_8" hidden="1">"1/21/98"</definedName>
    <definedName name="HTML23_9" hidden="1">"Bell Atlantic"</definedName>
    <definedName name="HTML24_1" hidden="1">"'[97RNK.xls]ReglSys'!$A$1:$G$186"</definedName>
    <definedName name="HTML24_10" hidden="1">""</definedName>
    <definedName name="HTML24_11" hidden="1">1</definedName>
    <definedName name="HTML24_12" hidden="1">"D:\sernk.htm"</definedName>
    <definedName name="HTML24_2" hidden="1">1</definedName>
    <definedName name="HTML24_3" hidden="1">"97RNK"</definedName>
    <definedName name="HTML24_4" hidden="1">"ReglSys"</definedName>
    <definedName name="HTML24_5" hidden="1">""</definedName>
    <definedName name="HTML24_6" hidden="1">1</definedName>
    <definedName name="HTML24_7" hidden="1">1</definedName>
    <definedName name="HTML24_8" hidden="1">"1/21/98"</definedName>
    <definedName name="HTML24_9" hidden="1">"Bell Atlantic"</definedName>
    <definedName name="HTML25_1" hidden="1">"'[97RNK.xls]North'!$A$1:$G$260"</definedName>
    <definedName name="HTML25_10" hidden="1">""</definedName>
    <definedName name="HTML25_11" hidden="1">1</definedName>
    <definedName name="HTML25_12" hidden="1">"D:\nthrnk.htm"</definedName>
    <definedName name="HTML25_2" hidden="1">1</definedName>
    <definedName name="HTML25_3" hidden="1">"97RNK"</definedName>
    <definedName name="HTML25_4" hidden="1">"North"</definedName>
    <definedName name="HTML25_5" hidden="1">""</definedName>
    <definedName name="HTML25_6" hidden="1">1</definedName>
    <definedName name="HTML25_7" hidden="1">1</definedName>
    <definedName name="HTML25_8" hidden="1">"1/21/98"</definedName>
    <definedName name="HTML25_9" hidden="1">"Bell Atlantic"</definedName>
    <definedName name="HTML26_1" hidden="1">"'[97RNK.xls]South'!$A$1:$G$167"</definedName>
    <definedName name="HTML26_10" hidden="1">""</definedName>
    <definedName name="HTML26_11" hidden="1">1</definedName>
    <definedName name="HTML26_12" hidden="1">"D:\sthrnk.htm"</definedName>
    <definedName name="HTML26_2" hidden="1">1</definedName>
    <definedName name="HTML26_3" hidden="1">"97RNK"</definedName>
    <definedName name="HTML26_4" hidden="1">"South"</definedName>
    <definedName name="HTML26_5" hidden="1">""</definedName>
    <definedName name="HTML26_6" hidden="1">1</definedName>
    <definedName name="HTML26_7" hidden="1">1</definedName>
    <definedName name="HTML26_8" hidden="1">"1/21/98"</definedName>
    <definedName name="HTML26_9" hidden="1">"Bell Atlantic"</definedName>
    <definedName name="HTML27_1" hidden="1">"'[98RANK03.XLS]ReglSys'!$A$1:$H$189"</definedName>
    <definedName name="HTML27_10" hidden="1">""</definedName>
    <definedName name="HTML27_11" hidden="1">1</definedName>
    <definedName name="HTML27_12" hidden="1">"D:\sernk.htm"</definedName>
    <definedName name="HTML27_2" hidden="1">1</definedName>
    <definedName name="HTML27_3" hidden="1">"98RANK03"</definedName>
    <definedName name="HTML27_4" hidden="1">"ReglSys"</definedName>
    <definedName name="HTML27_5" hidden="1">""</definedName>
    <definedName name="HTML27_6" hidden="1">1</definedName>
    <definedName name="HTML27_7" hidden="1">1</definedName>
    <definedName name="HTML27_8" hidden="1">"4/21/98"</definedName>
    <definedName name="HTML27_9" hidden="1">"Bell Atlantic"</definedName>
    <definedName name="HTML28_1" hidden="1">"'[98RANK03.XLS]South'!$A$1:$H$196"</definedName>
    <definedName name="HTML28_10" hidden="1">""</definedName>
    <definedName name="HTML28_11" hidden="1">1</definedName>
    <definedName name="HTML28_12" hidden="1">"D:\sthrnk.htm"</definedName>
    <definedName name="HTML28_2" hidden="1">1</definedName>
    <definedName name="HTML28_3" hidden="1">"98RANK03"</definedName>
    <definedName name="HTML28_4" hidden="1">"South"</definedName>
    <definedName name="HTML28_5" hidden="1">""</definedName>
    <definedName name="HTML28_6" hidden="1">1</definedName>
    <definedName name="HTML28_7" hidden="1">1</definedName>
    <definedName name="HTML28_8" hidden="1">"4/21/98"</definedName>
    <definedName name="HTML28_9" hidden="1">"Bell Atlantic"</definedName>
    <definedName name="HTML29_1" hidden="1">"'[98RANK03.XLS]North'!$A$1:$H$243"</definedName>
    <definedName name="HTML29_10" hidden="1">""</definedName>
    <definedName name="HTML29_11" hidden="1">1</definedName>
    <definedName name="HTML29_12" hidden="1">"D:\nthrnk.htm"</definedName>
    <definedName name="HTML29_2" hidden="1">1</definedName>
    <definedName name="HTML29_3" hidden="1">"98RANK03"</definedName>
    <definedName name="HTML29_4" hidden="1">"North"</definedName>
    <definedName name="HTML29_5" hidden="1">""</definedName>
    <definedName name="HTML29_6" hidden="1">1</definedName>
    <definedName name="HTML29_7" hidden="1">1</definedName>
    <definedName name="HTML29_8" hidden="1">"4/21/98"</definedName>
    <definedName name="HTML29_9" hidden="1">"Bell Atlantic"</definedName>
    <definedName name="HTML3_1" hidden="1">"'[96RNKNOV.XLS]South'!$A$1:$I$100"</definedName>
    <definedName name="HTML3_10" hidden="1">""</definedName>
    <definedName name="HTML3_11" hidden="1">1</definedName>
    <definedName name="HTML3_12" hidden="1">"D:\sthrnk11.htm"</definedName>
    <definedName name="HTML3_2" hidden="1">1</definedName>
    <definedName name="HTML3_3" hidden="1">"96RNKNOV"</definedName>
    <definedName name="HTML3_4" hidden="1">"South"</definedName>
    <definedName name="HTML3_5" hidden="1">"November - South Rankings"</definedName>
    <definedName name="HTML3_6" hidden="1">-4146</definedName>
    <definedName name="HTML3_7" hidden="1">1</definedName>
    <definedName name="HTML3_8" hidden="1">"1/13/97"</definedName>
    <definedName name="HTML3_9" hidden="1">"Bell Atlantic"</definedName>
    <definedName name="HTML30_1" hidden="1">"'[98RNK.XLS]Regional'!$A$1:$H$232"</definedName>
    <definedName name="HTML30_10" hidden="1">""</definedName>
    <definedName name="HTML30_11" hidden="1">1</definedName>
    <definedName name="HTML30_12" hidden="1">"D:\regrnk.htm"</definedName>
    <definedName name="HTML30_2" hidden="1">1</definedName>
    <definedName name="HTML30_3" hidden="1">"98RNK"</definedName>
    <definedName name="HTML30_4" hidden="1">"Regional"</definedName>
    <definedName name="HTML30_5" hidden="1">""</definedName>
    <definedName name="HTML30_6" hidden="1">1</definedName>
    <definedName name="HTML30_7" hidden="1">1</definedName>
    <definedName name="HTML30_8" hidden="1">"5/21/98"</definedName>
    <definedName name="HTML30_9" hidden="1">"Bell Atlantic"</definedName>
    <definedName name="HTML31_1" hidden="1">"'[98RNK.XLS]ReglSys'!$A$1:$H$186"</definedName>
    <definedName name="HTML31_10" hidden="1">""</definedName>
    <definedName name="HTML31_11" hidden="1">1</definedName>
    <definedName name="HTML31_12" hidden="1">"D:\sernk.htm"</definedName>
    <definedName name="HTML31_2" hidden="1">1</definedName>
    <definedName name="HTML31_3" hidden="1">"98RNK"</definedName>
    <definedName name="HTML31_4" hidden="1">"ReglSys"</definedName>
    <definedName name="HTML31_5" hidden="1">""</definedName>
    <definedName name="HTML31_6" hidden="1">1</definedName>
    <definedName name="HTML31_7" hidden="1">1</definedName>
    <definedName name="HTML31_8" hidden="1">"5/21/98"</definedName>
    <definedName name="HTML31_9" hidden="1">"Bell Atlantic"</definedName>
    <definedName name="HTML32_1" hidden="1">"'[98RNK.XLS]MidAtlantic'!$A$1:$H$244"</definedName>
    <definedName name="HTML32_10" hidden="1">""</definedName>
    <definedName name="HTML32_11" hidden="1">1</definedName>
    <definedName name="HTML32_12" hidden="1">"D:\nthrnk.htm"</definedName>
    <definedName name="HTML32_2" hidden="1">1</definedName>
    <definedName name="HTML32_3" hidden="1">"98RNK"</definedName>
    <definedName name="HTML32_4" hidden="1">"MidAtlantic"</definedName>
    <definedName name="HTML32_5" hidden="1">""</definedName>
    <definedName name="HTML32_6" hidden="1">1</definedName>
    <definedName name="HTML32_7" hidden="1">1</definedName>
    <definedName name="HTML32_8" hidden="1">"5/21/98"</definedName>
    <definedName name="HTML32_9" hidden="1">"Bell Atlantic"</definedName>
    <definedName name="HTML33_1" hidden="1">"'[98RNK.XLS]Gateway'!$A$1:$H$192"</definedName>
    <definedName name="HTML33_10" hidden="1">""</definedName>
    <definedName name="HTML33_11" hidden="1">1</definedName>
    <definedName name="HTML33_12" hidden="1">"D:\sthrnk.htm"</definedName>
    <definedName name="HTML33_2" hidden="1">1</definedName>
    <definedName name="HTML33_3" hidden="1">"98RNK"</definedName>
    <definedName name="HTML33_4" hidden="1">"Gateway"</definedName>
    <definedName name="HTML33_5" hidden="1">""</definedName>
    <definedName name="HTML33_6" hidden="1">1</definedName>
    <definedName name="HTML33_7" hidden="1">1</definedName>
    <definedName name="HTML33_8" hidden="1">"5/21/98"</definedName>
    <definedName name="HTML33_9" hidden="1">"Bell Atlantic"</definedName>
    <definedName name="HTML34_1" hidden="1">"'[98RANK05.XLS]Regional'!$A$1:$H$232"</definedName>
    <definedName name="HTML34_10" hidden="1">""</definedName>
    <definedName name="HTML34_11" hidden="1">1</definedName>
    <definedName name="HTML34_12" hidden="1">"D:\regrnk.htm"</definedName>
    <definedName name="HTML34_2" hidden="1">1</definedName>
    <definedName name="HTML34_3" hidden="1">"98RANK05"</definedName>
    <definedName name="HTML34_4" hidden="1">"Regional"</definedName>
    <definedName name="HTML34_5" hidden="1">""</definedName>
    <definedName name="HTML34_6" hidden="1">1</definedName>
    <definedName name="HTML34_7" hidden="1">1</definedName>
    <definedName name="HTML34_8" hidden="1">"6/18/98"</definedName>
    <definedName name="HTML34_9" hidden="1">"Bell Atlantic"</definedName>
    <definedName name="HTML35_1" hidden="1">"'[98RANK05.XLS]ReglSys'!$A$1:$H$186"</definedName>
    <definedName name="HTML35_10" hidden="1">""</definedName>
    <definedName name="HTML35_11" hidden="1">1</definedName>
    <definedName name="HTML35_12" hidden="1">"D:\sernk.htm"</definedName>
    <definedName name="HTML35_2" hidden="1">1</definedName>
    <definedName name="HTML35_3" hidden="1">"98RANK05"</definedName>
    <definedName name="HTML35_4" hidden="1">"ReglSys"</definedName>
    <definedName name="HTML35_5" hidden="1">""</definedName>
    <definedName name="HTML35_6" hidden="1">1</definedName>
    <definedName name="HTML35_7" hidden="1">1</definedName>
    <definedName name="HTML35_8" hidden="1">"6/18/98"</definedName>
    <definedName name="HTML35_9" hidden="1">"Bell Atlantic"</definedName>
    <definedName name="HTML36_1" hidden="1">"'[98RANK05.XLS]MidAtlantic'!$A$1:$H$245"</definedName>
    <definedName name="HTML36_10" hidden="1">""</definedName>
    <definedName name="HTML36_11" hidden="1">1</definedName>
    <definedName name="HTML36_12" hidden="1">"D:\nthrnk.htm"</definedName>
    <definedName name="HTML36_2" hidden="1">1</definedName>
    <definedName name="HTML36_3" hidden="1">"98RANK05"</definedName>
    <definedName name="HTML36_4" hidden="1">"MidAtlantic"</definedName>
    <definedName name="HTML36_5" hidden="1">""</definedName>
    <definedName name="HTML36_6" hidden="1">1</definedName>
    <definedName name="HTML36_7" hidden="1">1</definedName>
    <definedName name="HTML36_8" hidden="1">"6/18/98"</definedName>
    <definedName name="HTML36_9" hidden="1">"Bell Atlantic"</definedName>
    <definedName name="HTML37_1" hidden="1">"'[98RANK05.XLS]Gateway'!$A$1:$H$191"</definedName>
    <definedName name="HTML37_10" hidden="1">""</definedName>
    <definedName name="HTML37_11" hidden="1">1</definedName>
    <definedName name="HTML37_12" hidden="1">"D:\sthrnk.htm"</definedName>
    <definedName name="HTML37_2" hidden="1">1</definedName>
    <definedName name="HTML37_3" hidden="1">"98RANK05"</definedName>
    <definedName name="HTML37_4" hidden="1">"Gateway"</definedName>
    <definedName name="HTML37_5" hidden="1">""</definedName>
    <definedName name="HTML37_6" hidden="1">1</definedName>
    <definedName name="HTML37_7" hidden="1">1</definedName>
    <definedName name="HTML37_8" hidden="1">"6/18/98"</definedName>
    <definedName name="HTML37_9" hidden="1">"Bell Atlantic"</definedName>
    <definedName name="HTML38_1" hidden="1">"'[98RNK.xls]ReglSys'!$A$1:$H$186"</definedName>
    <definedName name="HTML38_10" hidden="1">""</definedName>
    <definedName name="HTML38_11" hidden="1">1</definedName>
    <definedName name="HTML38_12" hidden="1">"D:\sernk.htm"</definedName>
    <definedName name="HTML38_2" hidden="1">1</definedName>
    <definedName name="HTML38_3" hidden="1">"98RNK"</definedName>
    <definedName name="HTML38_4" hidden="1">"ReglSys"</definedName>
    <definedName name="HTML38_5" hidden="1">""</definedName>
    <definedName name="HTML38_6" hidden="1">1</definedName>
    <definedName name="HTML38_7" hidden="1">1</definedName>
    <definedName name="HTML38_8" hidden="1">"8/20/98"</definedName>
    <definedName name="HTML38_9" hidden="1">"Bell Atlantic"</definedName>
    <definedName name="HTML39_1" hidden="1">"'[98RANK07.XLS]ReglSys'!$A$1:$H$186"</definedName>
    <definedName name="HTML39_10" hidden="1">""</definedName>
    <definedName name="HTML39_11" hidden="1">1</definedName>
    <definedName name="HTML39_12" hidden="1">"D:\sernk.htm"</definedName>
    <definedName name="HTML39_2" hidden="1">1</definedName>
    <definedName name="HTML39_3" hidden="1">"98RANK07"</definedName>
    <definedName name="HTML39_4" hidden="1">"ReglSys"</definedName>
    <definedName name="HTML39_5" hidden="1">""</definedName>
    <definedName name="HTML39_6" hidden="1">1</definedName>
    <definedName name="HTML39_7" hidden="1">1</definedName>
    <definedName name="HTML39_8" hidden="1">"8/20/98"</definedName>
    <definedName name="HTML39_9" hidden="1">"Bell Atlantic"</definedName>
    <definedName name="HTML4_1" hidden="1">"'[96RNKNOV.XLS]SE Rankings'!$A$1:$I$17"</definedName>
    <definedName name="HTML4_10" hidden="1">""</definedName>
    <definedName name="HTML4_11" hidden="1">1</definedName>
    <definedName name="HTML4_12" hidden="1">"D:\sernk11.htm"</definedName>
    <definedName name="HTML4_2" hidden="1">1</definedName>
    <definedName name="HTML4_3" hidden="1">"96RNKNOV"</definedName>
    <definedName name="HTML4_4" hidden="1">"SE Rankings"</definedName>
    <definedName name="HTML4_5" hidden="1">"November - SE Rankings"</definedName>
    <definedName name="HTML4_6" hidden="1">-4146</definedName>
    <definedName name="HTML4_7" hidden="1">1</definedName>
    <definedName name="HTML4_8" hidden="1">"1/13/97"</definedName>
    <definedName name="HTML4_9" hidden="1">"Bell Atlantic"</definedName>
    <definedName name="HTML40_1" hidden="1">"'[98RANK07.XLS]MidAtlantic'!$A$1:$H$246"</definedName>
    <definedName name="HTML40_10" hidden="1">""</definedName>
    <definedName name="HTML40_11" hidden="1">1</definedName>
    <definedName name="HTML40_12" hidden="1">"D:\nthrnk.htm"</definedName>
    <definedName name="HTML40_2" hidden="1">1</definedName>
    <definedName name="HTML40_3" hidden="1">"98RANK07"</definedName>
    <definedName name="HTML40_4" hidden="1">"MidAtlantic"</definedName>
    <definedName name="HTML40_5" hidden="1">""</definedName>
    <definedName name="HTML40_6" hidden="1">1</definedName>
    <definedName name="HTML40_7" hidden="1">1</definedName>
    <definedName name="HTML40_8" hidden="1">"8/20/98"</definedName>
    <definedName name="HTML40_9" hidden="1">"Bell Atlantic"</definedName>
    <definedName name="HTML41_1" hidden="1">"'[98RANK07.XLS]Gateway'!$A$1:$H$193"</definedName>
    <definedName name="HTML41_10" hidden="1">""</definedName>
    <definedName name="HTML41_11" hidden="1">1</definedName>
    <definedName name="HTML41_12" hidden="1">"D:\sthrnk.htm"</definedName>
    <definedName name="HTML41_2" hidden="1">1</definedName>
    <definedName name="HTML41_3" hidden="1">"98RANK07"</definedName>
    <definedName name="HTML41_4" hidden="1">"Gateway"</definedName>
    <definedName name="HTML41_5" hidden="1">""</definedName>
    <definedName name="HTML41_6" hidden="1">1</definedName>
    <definedName name="HTML41_7" hidden="1">1</definedName>
    <definedName name="HTML41_8" hidden="1">"8/20/98"</definedName>
    <definedName name="HTML41_9" hidden="1">"Bell Atlantic"</definedName>
    <definedName name="HTML5_1" hidden="1">"'[96RNKNOV.XLS]Appl. Spec.'!$A$1:$O$183"</definedName>
    <definedName name="HTML5_10" hidden="1">""</definedName>
    <definedName name="HTML5_11" hidden="1">1</definedName>
    <definedName name="HTML5_12" hidden="1">"D:\asrnk11.htm"</definedName>
    <definedName name="HTML5_2" hidden="1">1</definedName>
    <definedName name="HTML5_3" hidden="1">"96RNKNOV"</definedName>
    <definedName name="HTML5_4" hidden="1">"Appl. Spec."</definedName>
    <definedName name="HTML5_5" hidden="1">"November - AS/ASM Rankings"</definedName>
    <definedName name="HTML5_6" hidden="1">-4146</definedName>
    <definedName name="HTML5_7" hidden="1">1</definedName>
    <definedName name="HTML5_8" hidden="1">"1/13/97"</definedName>
    <definedName name="HTML5_9" hidden="1">"Bell Atlantic"</definedName>
    <definedName name="HTML6_1" hidden="1">"'[97RNK.xls]North'!$A$1:$H$255"</definedName>
    <definedName name="HTML6_10" hidden="1">""</definedName>
    <definedName name="HTML6_11" hidden="1">1</definedName>
    <definedName name="HTML6_12" hidden="1">"D:\nthrnk.htm"</definedName>
    <definedName name="HTML6_2" hidden="1">1</definedName>
    <definedName name="HTML6_3" hidden="1">"97RNK"</definedName>
    <definedName name="HTML6_4" hidden="1">"North"</definedName>
    <definedName name="HTML6_5" hidden="1">""</definedName>
    <definedName name="HTML6_6" hidden="1">1</definedName>
    <definedName name="HTML6_7" hidden="1">1</definedName>
    <definedName name="HTML6_8" hidden="1">"3/24/97"</definedName>
    <definedName name="HTML6_9" hidden="1">"Bell Atlantic"</definedName>
    <definedName name="HTML7_1" hidden="1">"'[97RNK.xls]South'!$A$1:$H$159"</definedName>
    <definedName name="HTML7_10" hidden="1">""</definedName>
    <definedName name="HTML7_11" hidden="1">1</definedName>
    <definedName name="HTML7_12" hidden="1">"D:\sthrnk.htm"</definedName>
    <definedName name="HTML7_2" hidden="1">1</definedName>
    <definedName name="HTML7_3" hidden="1">"97RNK"</definedName>
    <definedName name="HTML7_4" hidden="1">"South"</definedName>
    <definedName name="HTML7_5" hidden="1">""</definedName>
    <definedName name="HTML7_6" hidden="1">1</definedName>
    <definedName name="HTML7_7" hidden="1">1</definedName>
    <definedName name="HTML7_8" hidden="1">"3/24/97"</definedName>
    <definedName name="HTML7_9" hidden="1">"Bell Atlantic"</definedName>
    <definedName name="HTML8_1" hidden="1">"'[97RNKAPR.XLS]Regional'!$A$1:$H$227"</definedName>
    <definedName name="HTML8_10" hidden="1">""</definedName>
    <definedName name="HTML8_11" hidden="1">1</definedName>
    <definedName name="HTML8_12" hidden="1">"D:\regrnk.htm"</definedName>
    <definedName name="HTML8_2" hidden="1">1</definedName>
    <definedName name="HTML8_3" hidden="1">"97RNKAPR"</definedName>
    <definedName name="HTML8_4" hidden="1">"Regional"</definedName>
    <definedName name="HTML8_5" hidden="1">""</definedName>
    <definedName name="HTML8_6" hidden="1">1</definedName>
    <definedName name="HTML8_7" hidden="1">-4146</definedName>
    <definedName name="HTML8_8" hidden="1">"5/22/97"</definedName>
    <definedName name="HTML8_9" hidden="1">"Bell Atlantic"</definedName>
    <definedName name="HTML9_1" hidden="1">"'[97RNKAPR.XLS]ReglSys'!$A$1:$H$173"</definedName>
    <definedName name="HTML9_10" hidden="1">""</definedName>
    <definedName name="HTML9_11" hidden="1">1</definedName>
    <definedName name="HTML9_12" hidden="1">"D:\sernk.htm"</definedName>
    <definedName name="HTML9_2" hidden="1">1</definedName>
    <definedName name="HTML9_3" hidden="1">"97RNKAPR"</definedName>
    <definedName name="HTML9_4" hidden="1">"ReglSys"</definedName>
    <definedName name="HTML9_5" hidden="1">""</definedName>
    <definedName name="HTML9_6" hidden="1">1</definedName>
    <definedName name="HTML9_7" hidden="1">-4146</definedName>
    <definedName name="HTML9_8" hidden="1">"5/22/97"</definedName>
    <definedName name="HTML9_9" hidden="1">"Bell Atlantic"</definedName>
    <definedName name="HTMLCount" hidden="1">1</definedName>
    <definedName name="htyrtyfghfg" localSheetId="8" hidden="1">{#N/A,#N/A,FALSE,"EXPENSE"}</definedName>
    <definedName name="htyrtyfghfg" localSheetId="16" hidden="1">{#N/A,#N/A,FALSE,"EXPENSE"}</definedName>
    <definedName name="htyrtyfghfg" localSheetId="17" hidden="1">{#N/A,#N/A,FALSE,"EXPENSE"}</definedName>
    <definedName name="htyrtyfghfg" hidden="1">{#N/A,#N/A,FALSE,"EXPENSE"}</definedName>
    <definedName name="ID_sorted">#REF!</definedName>
    <definedName name="Identifier">#REF!</definedName>
    <definedName name="iiittuty" localSheetId="8" hidden="1">{#N/A,#N/A,FALSE,"EXPENSE"}</definedName>
    <definedName name="iiittuty" localSheetId="16" hidden="1">{#N/A,#N/A,FALSE,"EXPENSE"}</definedName>
    <definedName name="iiittuty" localSheetId="17" hidden="1">{#N/A,#N/A,FALSE,"EXPENSE"}</definedName>
    <definedName name="iiittuty" hidden="1">{#N/A,#N/A,FALSE,"EXPENSE"}</definedName>
    <definedName name="importlease">#REF!</definedName>
    <definedName name="In.3">#REF!</definedName>
    <definedName name="INACTIVE">#REF!</definedName>
    <definedName name="IND_09" localSheetId="8">#REF!</definedName>
    <definedName name="IND_09" localSheetId="16">#REF!</definedName>
    <definedName name="IND_09">#REF!</definedName>
    <definedName name="INDEX" localSheetId="8">#REF!</definedName>
    <definedName name="INDEX" localSheetId="16">#REF!</definedName>
    <definedName name="INDEX">#REF!</definedName>
    <definedName name="INPUT" localSheetId="8">#REF!</definedName>
    <definedName name="INPUT" localSheetId="16">#REF!</definedName>
    <definedName name="INPUT">#REF!</definedName>
    <definedName name="INPUT_1" localSheetId="8">#REF!</definedName>
    <definedName name="INPUT_1" localSheetId="16">#REF!</definedName>
    <definedName name="INPUT_1">#REF!</definedName>
    <definedName name="INPUT_2">#REF!</definedName>
    <definedName name="Input_Month" localSheetId="8">#REF!</definedName>
    <definedName name="Input_Month" localSheetId="16">#REF!</definedName>
    <definedName name="Input_Month">#REF!</definedName>
    <definedName name="INPUT2" localSheetId="8">#REF!</definedName>
    <definedName name="INPUT2" localSheetId="16">#REF!</definedName>
    <definedName name="INPUT2">#REF!</definedName>
    <definedName name="InputColumns" localSheetId="8">#REF!</definedName>
    <definedName name="InputColumns" localSheetId="16">#REF!</definedName>
    <definedName name="InputColumns">#REF!</definedName>
    <definedName name="INSUR" localSheetId="8">#REF!</definedName>
    <definedName name="INSUR" localSheetId="16">#REF!</definedName>
    <definedName name="INSUR">#REF!</definedName>
    <definedName name="Insurance1" localSheetId="8">#REF!</definedName>
    <definedName name="Insurance1" localSheetId="16">#REF!</definedName>
    <definedName name="Insurance1">#REF!</definedName>
    <definedName name="Insurance2" localSheetId="8">#REF!</definedName>
    <definedName name="Insurance2" localSheetId="16">#REF!</definedName>
    <definedName name="Insurance2">#REF!</definedName>
    <definedName name="INT_TAX_DEF">#REF!</definedName>
    <definedName name="INT_TAX_DEF2">#REF!</definedName>
    <definedName name="INTER_CO_PROFIT">#REF!</definedName>
    <definedName name="Inter_Unit_Acct">#REF!</definedName>
    <definedName name="INTERCO">#REF!</definedName>
    <definedName name="Interest">#REF!</definedName>
    <definedName name="InterestSynch">#REF!</definedName>
    <definedName name="INVENTORY">#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localSheetId="17" hidden="1">"c207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17" hidden="1">"c1630"</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3647.50089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17" hidden="1">"c212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477.4477083333</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REF!</definedName>
    <definedName name="iu" localSheetId="22" hidden="1">{#N/A,#N/A,FALSE,"Aging Summary";#N/A,#N/A,FALSE,"Ratio Analysis";#N/A,#N/A,FALSE,"Test 120 Day Accts";#N/A,#N/A,FALSE,"Tickmarks"}</definedName>
    <definedName name="iu" localSheetId="8" hidden="1">{#N/A,#N/A,FALSE,"Aging Summary";#N/A,#N/A,FALSE,"Ratio Analysis";#N/A,#N/A,FALSE,"Test 120 Day Accts";#N/A,#N/A,FALSE,"Tickmarks"}</definedName>
    <definedName name="iu" localSheetId="32" hidden="1">{#N/A,#N/A,FALSE,"Aging Summary";#N/A,#N/A,FALSE,"Ratio Analysis";#N/A,#N/A,FALSE,"Test 120 Day Accts";#N/A,#N/A,FALSE,"Tickmarks"}</definedName>
    <definedName name="iu" localSheetId="29" hidden="1">{#N/A,#N/A,FALSE,"Aging Summary";#N/A,#N/A,FALSE,"Ratio Analysis";#N/A,#N/A,FALSE,"Test 120 Day Accts";#N/A,#N/A,FALSE,"Tickmarks"}</definedName>
    <definedName name="iu" localSheetId="16" hidden="1">{#N/A,#N/A,FALSE,"Aging Summary";#N/A,#N/A,FALSE,"Ratio Analysis";#N/A,#N/A,FALSE,"Test 120 Day Accts";#N/A,#N/A,FALSE,"Tickmarks"}</definedName>
    <definedName name="iu" localSheetId="28" hidden="1">{#N/A,#N/A,FALSE,"Aging Summary";#N/A,#N/A,FALSE,"Ratio Analysis";#N/A,#N/A,FALSE,"Test 120 Day Accts";#N/A,#N/A,FALSE,"Tickmarks"}</definedName>
    <definedName name="iu" localSheetId="17" hidden="1">{#N/A,#N/A,FALSE,"Aging Summary";#N/A,#N/A,FALSE,"Ratio Analysis";#N/A,#N/A,FALSE,"Test 120 Day Accts";#N/A,#N/A,FALSE,"Tickmarks"}</definedName>
    <definedName name="iu" localSheetId="27" hidden="1">{#N/A,#N/A,FALSE,"Aging Summary";#N/A,#N/A,FALSE,"Ratio Analysis";#N/A,#N/A,FALSE,"Test 120 Day Accts";#N/A,#N/A,FALSE,"Tickmarks"}</definedName>
    <definedName name="iu" localSheetId="15" hidden="1">{#N/A,#N/A,FALSE,"Aging Summary";#N/A,#N/A,FALSE,"Ratio Analysis";#N/A,#N/A,FALSE,"Test 120 Day Accts";#N/A,#N/A,FALSE,"Tickmarks"}</definedName>
    <definedName name="iu" localSheetId="31" hidden="1">{#N/A,#N/A,FALSE,"Aging Summary";#N/A,#N/A,FALSE,"Ratio Analysis";#N/A,#N/A,FALSE,"Test 120 Day Accts";#N/A,#N/A,FALSE,"Tickmarks"}</definedName>
    <definedName name="iu" hidden="1">{#N/A,#N/A,FALSE,"Aging Summary";#N/A,#N/A,FALSE,"Ratio Analysis";#N/A,#N/A,FALSE,"Test 120 Day Accts";#N/A,#N/A,FALSE,"Tickmarks"}</definedName>
    <definedName name="iuiyiiyi" localSheetId="8" hidden="1">{#N/A,#N/A,FALSE,"EXPENSE"}</definedName>
    <definedName name="iuiyiiyi" localSheetId="16" hidden="1">{#N/A,#N/A,FALSE,"EXPENSE"}</definedName>
    <definedName name="iuiyiiyi" localSheetId="17" hidden="1">{#N/A,#N/A,FALSE,"EXPENSE"}</definedName>
    <definedName name="iuiyiiyi" hidden="1">{#N/A,#N/A,FALSE,"EXPENSE"}</definedName>
    <definedName name="iutyutytyu" localSheetId="8" hidden="1">{#N/A,#N/A,FALSE,"EXPENSE"}</definedName>
    <definedName name="iutyutytyu" localSheetId="16" hidden="1">{#N/A,#N/A,FALSE,"EXPENSE"}</definedName>
    <definedName name="iutyutytyu" localSheetId="17" hidden="1">{#N/A,#N/A,FALSE,"EXPENSE"}</definedName>
    <definedName name="iutyutytyu" hidden="1">{#N/A,#N/A,FALSE,"EXPENSE"}</definedName>
    <definedName name="j" localSheetId="8" hidden="1">{"Page 1",#N/A,FALSE,"Sheet1";"Page 2",#N/A,FALSE,"Sheet1"}</definedName>
    <definedName name="j" localSheetId="16" hidden="1">{"Page 1",#N/A,FALSE,"Sheet1";"Page 2",#N/A,FALSE,"Sheet1"}</definedName>
    <definedName name="j" hidden="1">{"Page 1",#N/A,FALSE,"Sheet1";"Page 2",#N/A,FALSE,"Sheet1"}</definedName>
    <definedName name="jack">#REF!</definedName>
    <definedName name="JE_REV_ADJ" localSheetId="8">#REF!</definedName>
    <definedName name="JE_REV_ADJ" localSheetId="16">#REF!</definedName>
    <definedName name="JE_REV_ADJ">#REF!</definedName>
    <definedName name="JE27Recon" localSheetId="8">#REF!</definedName>
    <definedName name="JE27Recon" localSheetId="16">#REF!</definedName>
    <definedName name="JE27Recon">#REF!</definedName>
    <definedName name="jgjddd" localSheetId="8" hidden="1">{#N/A,#N/A,FALSE,"EXPENSE"}</definedName>
    <definedName name="jgjddd" localSheetId="16" hidden="1">{#N/A,#N/A,FALSE,"EXPENSE"}</definedName>
    <definedName name="jgjddd" localSheetId="17" hidden="1">{#N/A,#N/A,FALSE,"EXPENSE"}</definedName>
    <definedName name="jgjddd" hidden="1">{#N/A,#N/A,FALSE,"EXPENSE"}</definedName>
    <definedName name="jgjfgjghj" localSheetId="8" hidden="1">{#N/A,#N/A,FALSE,"EXPENSE"}</definedName>
    <definedName name="jgjfgjghj" localSheetId="16" hidden="1">{#N/A,#N/A,FALSE,"EXPENSE"}</definedName>
    <definedName name="jgjfgjghj" localSheetId="17" hidden="1">{#N/A,#N/A,FALSE,"EXPENSE"}</definedName>
    <definedName name="jgjfgjghj" hidden="1">{#N/A,#N/A,FALSE,"EXPENSE"}</definedName>
    <definedName name="jgjghfhd" localSheetId="8" hidden="1">{#N/A,#N/A,FALSE,"EXPENSE"}</definedName>
    <definedName name="jgjghfhd" localSheetId="16" hidden="1">{#N/A,#N/A,FALSE,"EXPENSE"}</definedName>
    <definedName name="jgjghfhd" localSheetId="17" hidden="1">{#N/A,#N/A,FALSE,"EXPENSE"}</definedName>
    <definedName name="jgjghfhd" hidden="1">{#N/A,#N/A,FALSE,"EXPENSE"}</definedName>
    <definedName name="jgjythfg" localSheetId="8" hidden="1">{#N/A,#N/A,FALSE,"EXPENSE"}</definedName>
    <definedName name="jgjythfg" localSheetId="16" hidden="1">{#N/A,#N/A,FALSE,"EXPENSE"}</definedName>
    <definedName name="jgjythfg" localSheetId="17" hidden="1">{#N/A,#N/A,FALSE,"EXPENSE"}</definedName>
    <definedName name="jgjythfg" hidden="1">{#N/A,#N/A,FALSE,"EXPENSE"}</definedName>
    <definedName name="jh">36731.3668144675</definedName>
    <definedName name="jj" localSheetId="8" hidden="1">{"Page 1",#N/A,FALSE,"Sheet1";"Page 2",#N/A,FALSE,"Sheet1"}</definedName>
    <definedName name="jj" localSheetId="16" hidden="1">{"Page 1",#N/A,FALSE,"Sheet1";"Page 2",#N/A,FALSE,"Sheet1"}</definedName>
    <definedName name="jj" localSheetId="17" hidden="1">{"Page 1",#N/A,FALSE,"Sheet1";"Page 2",#N/A,FALSE,"Sheet1"}</definedName>
    <definedName name="jj" localSheetId="15" hidden="1">{"Page 1",#N/A,FALSE,"Sheet1";"Page 2",#N/A,FALSE,"Sheet1"}</definedName>
    <definedName name="jj" hidden="1">{"Page 1",#N/A,FALSE,"Sheet1";"Page 2",#N/A,FALSE,"Sheet1"}</definedName>
    <definedName name="jjj" localSheetId="8" hidden="1">{#N/A,#N/A,FALSE,"Assessment";#N/A,#N/A,FALSE,"Staffing";#N/A,#N/A,FALSE,"Hires";#N/A,#N/A,FALSE,"Assumptions"}</definedName>
    <definedName name="jjj" localSheetId="16" hidden="1">{#N/A,#N/A,FALSE,"Assessment";#N/A,#N/A,FALSE,"Staffing";#N/A,#N/A,FALSE,"Hires";#N/A,#N/A,FALSE,"Assumptions"}</definedName>
    <definedName name="jjj" localSheetId="17" hidden="1">{#N/A,#N/A,FALSE,"Assessment";#N/A,#N/A,FALSE,"Staffing";#N/A,#N/A,FALSE,"Hires";#N/A,#N/A,FALSE,"Assumptions"}</definedName>
    <definedName name="jjj" hidden="1">{#N/A,#N/A,FALSE,"Assessment";#N/A,#N/A,FALSE,"Staffing";#N/A,#N/A,FALSE,"Hires";#N/A,#N/A,FALSE,"Assumptions"}</definedName>
    <definedName name="jjjj" localSheetId="8" hidden="1">{#N/A,#N/A,FALSE,"EXPENSE"}</definedName>
    <definedName name="jjjj" localSheetId="16" hidden="1">{#N/A,#N/A,FALSE,"EXPENSE"}</definedName>
    <definedName name="jjjj" localSheetId="17" hidden="1">{#N/A,#N/A,FALSE,"EXPENSE"}</definedName>
    <definedName name="jjjj" hidden="1">{#N/A,#N/A,FALSE,"EXPENSE"}</definedName>
    <definedName name="jjjjjjjj" localSheetId="8" hidden="1">OFFSET('2022 - Step 2 JD Detail'!CompRange1Main,9,0,COUNTA('2022 - Step 2 JD Detail'!CompRange1Main)-COUNTA(#REF!),1)</definedName>
    <definedName name="jjjjjjjj" localSheetId="16" hidden="1">OFFSET('FPSC Adjustment'!CompRange1Main,9,0,COUNTA('FPSC Adjustment'!CompRange1Main)-COUNTA(#REF!),1)</definedName>
    <definedName name="jjjjjjjj" localSheetId="17" hidden="1">OFFSET(CompRange1Main,9,0,COUNTA(CompRange1Main)-COUNTA(#REF!),1)</definedName>
    <definedName name="jjjjjjjj" hidden="1">OFFSET(CompRange1Main,9,0,COUNTA(CompRange1Main)-COUNTA(#REF!),1)</definedName>
    <definedName name="jnhjhjggh" localSheetId="8" hidden="1">{#N/A,#N/A,FALSE,"EXPENSE"}</definedName>
    <definedName name="jnhjhjggh" localSheetId="16" hidden="1">{#N/A,#N/A,FALSE,"EXPENSE"}</definedName>
    <definedName name="jnhjhjggh" localSheetId="17" hidden="1">{#N/A,#N/A,FALSE,"EXPENSE"}</definedName>
    <definedName name="jnhjhjggh" hidden="1">{#N/A,#N/A,FALSE,"EXPENSE"}</definedName>
    <definedName name="jnmhgjdbcxbvc" localSheetId="8" hidden="1">{#N/A,#N/A,FALSE,"EXPENSE"}</definedName>
    <definedName name="jnmhgjdbcxbvc" localSheetId="16" hidden="1">{#N/A,#N/A,FALSE,"EXPENSE"}</definedName>
    <definedName name="jnmhgjdbcxbvc" localSheetId="17" hidden="1">{#N/A,#N/A,FALSE,"EXPENSE"}</definedName>
    <definedName name="jnmhgjdbcxbvc" hidden="1">{#N/A,#N/A,FALSE,"EXPENSE"}</definedName>
    <definedName name="Joint_owner">#REF!</definedName>
    <definedName name="jukyukyujkyjm" localSheetId="8" hidden="1">{#N/A,#N/A,FALSE,"EXPENSE"}</definedName>
    <definedName name="jukyukyujkyjm" localSheetId="16" hidden="1">{#N/A,#N/A,FALSE,"EXPENSE"}</definedName>
    <definedName name="jukyukyujkyjm" localSheetId="17" hidden="1">{#N/A,#N/A,FALSE,"EXPENSE"}</definedName>
    <definedName name="jukyukyujkyjm" hidden="1">{#N/A,#N/A,FALSE,"EXPENSE"}</definedName>
    <definedName name="July_Act" localSheetId="8">#REF!</definedName>
    <definedName name="July_Act" localSheetId="16">#REF!</definedName>
    <definedName name="July_Act">#REF!</definedName>
    <definedName name="July_lables" localSheetId="8">#REF!</definedName>
    <definedName name="July_lables" localSheetId="16">#REF!</definedName>
    <definedName name="July_lables">#REF!</definedName>
    <definedName name="JUNEPAGE" localSheetId="8">#REF!</definedName>
    <definedName name="JUNEPAGE" localSheetId="16">#REF!</definedName>
    <definedName name="JUNEPAGE">#REF!</definedName>
    <definedName name="JUNEWORKSHEET" localSheetId="8">#REF!</definedName>
    <definedName name="JUNEWORKSHEET" localSheetId="16">#REF!</definedName>
    <definedName name="JUNEWORKSHEET">#REF!</definedName>
    <definedName name="JURIS" localSheetId="8">#REF!</definedName>
    <definedName name="JURIS" localSheetId="16">#REF!</definedName>
    <definedName name="JURIS">#REF!</definedName>
    <definedName name="juyjghjghjgt" localSheetId="8" hidden="1">{#N/A,#N/A,FALSE,"EXPENSE"}</definedName>
    <definedName name="juyjghjghjgt" localSheetId="16" hidden="1">{#N/A,#N/A,FALSE,"EXPENSE"}</definedName>
    <definedName name="juyjghjghjgt" localSheetId="17" hidden="1">{#N/A,#N/A,FALSE,"EXPENSE"}</definedName>
    <definedName name="juyjghjghjgt" hidden="1">{#N/A,#N/A,FALSE,"EXPENSE"}</definedName>
    <definedName name="jytuyutyu" localSheetId="8" hidden="1">{#N/A,#N/A,FALSE,"EXPENSE"}</definedName>
    <definedName name="jytuyutyu" localSheetId="16" hidden="1">{#N/A,#N/A,FALSE,"EXPENSE"}</definedName>
    <definedName name="jytuyutyu" localSheetId="17" hidden="1">{#N/A,#N/A,FALSE,"EXPENSE"}</definedName>
    <definedName name="jytuyutyu" hidden="1">{#N/A,#N/A,FALSE,"EXPENSE"}</definedName>
    <definedName name="k" localSheetId="8" hidden="1">{"Page 1",#N/A,FALSE,"Sheet1";"Page 2",#N/A,FALSE,"Sheet1"}</definedName>
    <definedName name="k" localSheetId="16" hidden="1">{"Page 1",#N/A,FALSE,"Sheet1";"Page 2",#N/A,FALSE,"Sheet1"}</definedName>
    <definedName name="k" localSheetId="15" hidden="1">{"Page 1",#N/A,FALSE,"Sheet1";"Page 2",#N/A,FALSE,"Sheet1"}</definedName>
    <definedName name="k" hidden="1">{"Page 1",#N/A,FALSE,"Sheet1";"Page 2",#N/A,FALSE,"Sheet1"}</definedName>
    <definedName name="K200_A" localSheetId="8">#REF!</definedName>
    <definedName name="K200_A" localSheetId="16">#REF!</definedName>
    <definedName name="K200_A">#REF!</definedName>
    <definedName name="K202_A" localSheetId="8">#REF!</definedName>
    <definedName name="K202_A" localSheetId="16">#REF!</definedName>
    <definedName name="K202_A">#REF!</definedName>
    <definedName name="K204_A" localSheetId="8">#REF!</definedName>
    <definedName name="K204_A" localSheetId="16">#REF!</definedName>
    <definedName name="K204_A">#REF!</definedName>
    <definedName name="K220_A" localSheetId="8">#REF!</definedName>
    <definedName name="K220_A" localSheetId="16">#REF!</definedName>
    <definedName name="K220_A">#REF!</definedName>
    <definedName name="K240_A" localSheetId="8">#REF!</definedName>
    <definedName name="K240_A" localSheetId="16">#REF!</definedName>
    <definedName name="K240_A">#REF!</definedName>
    <definedName name="K242_A" localSheetId="8">#REF!</definedName>
    <definedName name="K242_A" localSheetId="16">#REF!</definedName>
    <definedName name="K242_A">#REF!</definedName>
    <definedName name="K244_A" localSheetId="8">#REF!</definedName>
    <definedName name="K244_A" localSheetId="16">#REF!</definedName>
    <definedName name="K244_A">#REF!</definedName>
    <definedName name="K246_A" localSheetId="8">#REF!</definedName>
    <definedName name="K246_A" localSheetId="16">#REF!</definedName>
    <definedName name="K246_A">#REF!</definedName>
    <definedName name="K248_A" localSheetId="8">#REF!</definedName>
    <definedName name="K248_A" localSheetId="16">#REF!</definedName>
    <definedName name="K248_A">#REF!</definedName>
    <definedName name="K627_A" localSheetId="8">#REF!</definedName>
    <definedName name="K627_A" localSheetId="16">#REF!</definedName>
    <definedName name="K627_A">#REF!</definedName>
    <definedName name="KAW" localSheetId="8" hidden="1">#REF!</definedName>
    <definedName name="KAW" localSheetId="16" hidden="1">#REF!</definedName>
    <definedName name="KAW" localSheetId="17" hidden="1">#REF!</definedName>
    <definedName name="KAW" hidden="1">#REF!</definedName>
    <definedName name="kgkgjkghkj" localSheetId="8" hidden="1">{#N/A,#N/A,FALSE,"EXPENSE"}</definedName>
    <definedName name="kgkgjkghkj" localSheetId="16" hidden="1">{#N/A,#N/A,FALSE,"EXPENSE"}</definedName>
    <definedName name="kgkgjkghkj" localSheetId="17" hidden="1">{#N/A,#N/A,FALSE,"EXPENSE"}</definedName>
    <definedName name="kgkgjkghkj" hidden="1">{#N/A,#N/A,FALSE,"EXPENSE"}</definedName>
    <definedName name="khgkjgkghkhj" localSheetId="8" hidden="1">{#N/A,#N/A,FALSE,"EXPENSE"}</definedName>
    <definedName name="khgkjgkghkhj" localSheetId="16" hidden="1">{#N/A,#N/A,FALSE,"EXPENSE"}</definedName>
    <definedName name="khgkjgkghkhj" localSheetId="17" hidden="1">{#N/A,#N/A,FALSE,"EXPENSE"}</definedName>
    <definedName name="khgkjgkghkhj" hidden="1">{#N/A,#N/A,FALSE,"EXPENSE"}</definedName>
    <definedName name="khkhkhkh" localSheetId="8" hidden="1">{#N/A,#N/A,FALSE,"EXPENSE"}</definedName>
    <definedName name="khkhkhkh" localSheetId="16" hidden="1">{#N/A,#N/A,FALSE,"EXPENSE"}</definedName>
    <definedName name="khkhkhkh" localSheetId="17" hidden="1">{#N/A,#N/A,FALSE,"EXPENSE"}</definedName>
    <definedName name="khkhkhkh" hidden="1">{#N/A,#N/A,FALSE,"EXPENSE"}</definedName>
    <definedName name="kjb">36734.3045148148</definedName>
    <definedName name="kk" localSheetId="8" hidden="1">{"Page 1",#N/A,FALSE,"Sheet1";"Page 2",#N/A,FALSE,"Sheet1"}</definedName>
    <definedName name="kk" localSheetId="16" hidden="1">{"Page 1",#N/A,FALSE,"Sheet1";"Page 2",#N/A,FALSE,"Sheet1"}</definedName>
    <definedName name="kk" hidden="1">{"Page 1",#N/A,FALSE,"Sheet1";"Page 2",#N/A,FALSE,"Sheet1"}</definedName>
    <definedName name="kkhkjhkjh" localSheetId="8" hidden="1">{#N/A,#N/A,FALSE,"EXPENSE"}</definedName>
    <definedName name="kkhkjhkjh" localSheetId="16" hidden="1">{#N/A,#N/A,FALSE,"EXPENSE"}</definedName>
    <definedName name="kkhkjhkjh" localSheetId="17" hidden="1">{#N/A,#N/A,FALSE,"EXPENSE"}</definedName>
    <definedName name="kkhkjhkjh" hidden="1">{#N/A,#N/A,FALSE,"EXPENSE"}</definedName>
    <definedName name="kkk" localSheetId="22" hidden="1">{#N/A,#N/A,FALSE,"Aging Summary";#N/A,#N/A,FALSE,"Ratio Analysis";#N/A,#N/A,FALSE,"Test 120 Day Accts";#N/A,#N/A,FALSE,"Tickmarks"}</definedName>
    <definedName name="kkk" localSheetId="8" hidden="1">{#N/A,#N/A,FALSE,"Aging Summary";#N/A,#N/A,FALSE,"Ratio Analysis";#N/A,#N/A,FALSE,"Test 120 Day Accts";#N/A,#N/A,FALSE,"Tickmarks"}</definedName>
    <definedName name="kkk" localSheetId="32" hidden="1">{#N/A,#N/A,FALSE,"Aging Summary";#N/A,#N/A,FALSE,"Ratio Analysis";#N/A,#N/A,FALSE,"Test 120 Day Accts";#N/A,#N/A,FALSE,"Tickmarks"}</definedName>
    <definedName name="kkk" localSheetId="29" hidden="1">{#N/A,#N/A,FALSE,"Aging Summary";#N/A,#N/A,FALSE,"Ratio Analysis";#N/A,#N/A,FALSE,"Test 120 Day Accts";#N/A,#N/A,FALSE,"Tickmarks"}</definedName>
    <definedName name="kkk" localSheetId="16" hidden="1">{#N/A,#N/A,FALSE,"Aging Summary";#N/A,#N/A,FALSE,"Ratio Analysis";#N/A,#N/A,FALSE,"Test 120 Day Accts";#N/A,#N/A,FALSE,"Tickmarks"}</definedName>
    <definedName name="kkk" localSheetId="28" hidden="1">{#N/A,#N/A,FALSE,"Aging Summary";#N/A,#N/A,FALSE,"Ratio Analysis";#N/A,#N/A,FALSE,"Test 120 Day Accts";#N/A,#N/A,FALSE,"Tickmarks"}</definedName>
    <definedName name="kkk" localSheetId="17" hidden="1">{#N/A,#N/A,FALSE,"Aging Summary";#N/A,#N/A,FALSE,"Ratio Analysis";#N/A,#N/A,FALSE,"Test 120 Day Accts";#N/A,#N/A,FALSE,"Tickmarks"}</definedName>
    <definedName name="kkk" localSheetId="27" hidden="1">{#N/A,#N/A,FALSE,"Aging Summary";#N/A,#N/A,FALSE,"Ratio Analysis";#N/A,#N/A,FALSE,"Test 120 Day Accts";#N/A,#N/A,FALSE,"Tickmarks"}</definedName>
    <definedName name="kkk" localSheetId="15" hidden="1">{#N/A,#N/A,FALSE,"Aging Summary";#N/A,#N/A,FALSE,"Ratio Analysis";#N/A,#N/A,FALSE,"Test 120 Day Accts";#N/A,#N/A,FALSE,"Tickmarks"}</definedName>
    <definedName name="kkk" localSheetId="31" hidden="1">{#N/A,#N/A,FALSE,"Aging Summary";#N/A,#N/A,FALSE,"Ratio Analysis";#N/A,#N/A,FALSE,"Test 120 Day Accts";#N/A,#N/A,FALSE,"Tickmarks"}</definedName>
    <definedName name="kkk" hidden="1">{#N/A,#N/A,FALSE,"Aging Summary";#N/A,#N/A,FALSE,"Ratio Analysis";#N/A,#N/A,FALSE,"Test 120 Day Accts";#N/A,#N/A,FALSE,"Tickmarks"}</definedName>
    <definedName name="kuhgjghjghj" localSheetId="8" hidden="1">{#N/A,#N/A,FALSE,"ALLOC"}</definedName>
    <definedName name="kuhgjghjghj" localSheetId="16" hidden="1">{#N/A,#N/A,FALSE,"ALLOC"}</definedName>
    <definedName name="kuhgjghjghj" localSheetId="17" hidden="1">{#N/A,#N/A,FALSE,"ALLOC"}</definedName>
    <definedName name="kuhgjghjghj" hidden="1">{#N/A,#N/A,FALSE,"ALLOC"}</definedName>
    <definedName name="kyukytjgdhfgfd" localSheetId="8" hidden="1">{#N/A,#N/A,FALSE,"EXPENSE"}</definedName>
    <definedName name="kyukytjgdhfgfd" localSheetId="16" hidden="1">{#N/A,#N/A,FALSE,"EXPENSE"}</definedName>
    <definedName name="kyukytjgdhfgfd" localSheetId="17" hidden="1">{#N/A,#N/A,FALSE,"EXPENSE"}</definedName>
    <definedName name="kyukytjgdhfgfd" hidden="1">{#N/A,#N/A,FALSE,"EXPENSE"}</definedName>
    <definedName name="LABOR_DATA" localSheetId="8">#REF!</definedName>
    <definedName name="LABOR_DATA" localSheetId="16">#REF!</definedName>
    <definedName name="LABOR_DATA">#REF!</definedName>
    <definedName name="LABRATE" localSheetId="8">#REF!</definedName>
    <definedName name="LABRATE" localSheetId="16">#REF!</definedName>
    <definedName name="LABRATE">#REF!</definedName>
    <definedName name="LAG" localSheetId="8">#REF!</definedName>
    <definedName name="LAG" localSheetId="16">#REF!</definedName>
    <definedName name="LAG">#REF!</definedName>
    <definedName name="left1" localSheetId="8">#REF!</definedName>
    <definedName name="left1" localSheetId="16">#REF!</definedName>
    <definedName name="left1">#REF!</definedName>
    <definedName name="left2" localSheetId="8">#REF!</definedName>
    <definedName name="left2" localSheetId="16">#REF!</definedName>
    <definedName name="left2">#REF!</definedName>
    <definedName name="Legal" localSheetId="8">#REF!</definedName>
    <definedName name="Legal" localSheetId="16">#REF!</definedName>
    <definedName name="Legal">#REF!</definedName>
    <definedName name="LIAB">#REF!</definedName>
    <definedName name="LIAISON">#REF!</definedName>
    <definedName name="LIFEDEP">#REF!</definedName>
    <definedName name="LIFEDEPHARRIS">#REF!</definedName>
    <definedName name="Lightning2002" localSheetId="8">#REF!</definedName>
    <definedName name="Lightning2002" localSheetId="16">#REF!</definedName>
    <definedName name="Lightning2002">#REF!</definedName>
    <definedName name="Lightning2003" localSheetId="8">#REF!</definedName>
    <definedName name="Lightning2003" localSheetId="16">#REF!</definedName>
    <definedName name="Lightning2003">#REF!</definedName>
    <definedName name="Lightning2004" localSheetId="8">#REF!</definedName>
    <definedName name="Lightning2004" localSheetId="16">#REF!</definedName>
    <definedName name="Lightning2004">#REF!</definedName>
    <definedName name="limcount" hidden="1">1</definedName>
    <definedName name="Line" localSheetId="16">#REF!</definedName>
    <definedName name="Line">#REF!</definedName>
    <definedName name="LINE01" localSheetId="16">#REF!</definedName>
    <definedName name="LINE01">#REF!</definedName>
    <definedName name="LINE02">#REF!</definedName>
    <definedName name="LINE04">#REF!</definedName>
    <definedName name="LINE05">#REF!</definedName>
    <definedName name="LINE06">#REF!</definedName>
    <definedName name="LINE07">#REF!</definedName>
    <definedName name="LINE08">#REF!</definedName>
    <definedName name="LINE09">#REF!</definedName>
    <definedName name="LINE1">#REF!</definedName>
    <definedName name="LINE10">#REF!</definedName>
    <definedName name="LINE12">#REF!</definedName>
    <definedName name="LINE13">#REF!</definedName>
    <definedName name="LINE14">#REF!</definedName>
    <definedName name="LINE15">#REF!</definedName>
    <definedName name="LINE16">#REF!</definedName>
    <definedName name="LINE17">#REF!</definedName>
    <definedName name="LINE18">#REF!</definedName>
    <definedName name="LINE19">#REF!</definedName>
    <definedName name="LINE2">#REF!</definedName>
    <definedName name="LINE20">#REF!</definedName>
    <definedName name="LINE21">#REF!</definedName>
    <definedName name="LINE22">#REF!</definedName>
    <definedName name="LINE23">#REF!</definedName>
    <definedName name="LINE24">#REF!</definedName>
    <definedName name="LINE25">#REF!</definedName>
    <definedName name="LINE26">#REF!</definedName>
    <definedName name="LINE4" localSheetId="8">#REF!</definedName>
    <definedName name="LINE4" localSheetId="16">#REF!</definedName>
    <definedName name="LINE4">#REF!</definedName>
    <definedName name="LINE5" localSheetId="8">#REF!</definedName>
    <definedName name="LINE5" localSheetId="16">#REF!</definedName>
    <definedName name="LINE5">#REF!</definedName>
    <definedName name="LINE6" localSheetId="8">#REF!</definedName>
    <definedName name="LINE6" localSheetId="16">#REF!</definedName>
    <definedName name="LINE6">#REF!</definedName>
    <definedName name="Line7" localSheetId="8">#REF!</definedName>
    <definedName name="Line7" localSheetId="16">#REF!</definedName>
    <definedName name="Line7">#REF!</definedName>
    <definedName name="LINE8">#REF!</definedName>
    <definedName name="LINE9">#REF!</definedName>
    <definedName name="LineOps2004">#REF!</definedName>
    <definedName name="ListOffset" hidden="1">1</definedName>
    <definedName name="lk" localSheetId="22" hidden="1">{#N/A,#N/A,FALSE,"Aging Summary";#N/A,#N/A,FALSE,"Ratio Analysis";#N/A,#N/A,FALSE,"Test 120 Day Accts";#N/A,#N/A,FALSE,"Tickmarks"}</definedName>
    <definedName name="lk" localSheetId="8" hidden="1">{#N/A,#N/A,FALSE,"Aging Summary";#N/A,#N/A,FALSE,"Ratio Analysis";#N/A,#N/A,FALSE,"Test 120 Day Accts";#N/A,#N/A,FALSE,"Tickmarks"}</definedName>
    <definedName name="lk" localSheetId="32" hidden="1">{#N/A,#N/A,FALSE,"Aging Summary";#N/A,#N/A,FALSE,"Ratio Analysis";#N/A,#N/A,FALSE,"Test 120 Day Accts";#N/A,#N/A,FALSE,"Tickmarks"}</definedName>
    <definedName name="lk" localSheetId="29" hidden="1">{#N/A,#N/A,FALSE,"Aging Summary";#N/A,#N/A,FALSE,"Ratio Analysis";#N/A,#N/A,FALSE,"Test 120 Day Accts";#N/A,#N/A,FALSE,"Tickmarks"}</definedName>
    <definedName name="lk" localSheetId="16" hidden="1">{#N/A,#N/A,FALSE,"Aging Summary";#N/A,#N/A,FALSE,"Ratio Analysis";#N/A,#N/A,FALSE,"Test 120 Day Accts";#N/A,#N/A,FALSE,"Tickmarks"}</definedName>
    <definedName name="lk" localSheetId="28" hidden="1">{#N/A,#N/A,FALSE,"Aging Summary";#N/A,#N/A,FALSE,"Ratio Analysis";#N/A,#N/A,FALSE,"Test 120 Day Accts";#N/A,#N/A,FALSE,"Tickmarks"}</definedName>
    <definedName name="lk" localSheetId="17" hidden="1">{#N/A,#N/A,FALSE,"Aging Summary";#N/A,#N/A,FALSE,"Ratio Analysis";#N/A,#N/A,FALSE,"Test 120 Day Accts";#N/A,#N/A,FALSE,"Tickmarks"}</definedName>
    <definedName name="lk" localSheetId="27" hidden="1">{#N/A,#N/A,FALSE,"Aging Summary";#N/A,#N/A,FALSE,"Ratio Analysis";#N/A,#N/A,FALSE,"Test 120 Day Accts";#N/A,#N/A,FALSE,"Tickmarks"}</definedName>
    <definedName name="lk" localSheetId="15" hidden="1">{#N/A,#N/A,FALSE,"Aging Summary";#N/A,#N/A,FALSE,"Ratio Analysis";#N/A,#N/A,FALSE,"Test 120 Day Accts";#N/A,#N/A,FALSE,"Tickmarks"}</definedName>
    <definedName name="lk" localSheetId="31" hidden="1">{#N/A,#N/A,FALSE,"Aging Summary";#N/A,#N/A,FALSE,"Ratio Analysis";#N/A,#N/A,FALSE,"Test 120 Day Accts";#N/A,#N/A,FALSE,"Tickmarks"}</definedName>
    <definedName name="lk" hidden="1">{#N/A,#N/A,FALSE,"Aging Summary";#N/A,#N/A,FALSE,"Ratio Analysis";#N/A,#N/A,FALSE,"Test 120 Day Accts";#N/A,#N/A,FALSE,"Tickmarks"}</definedName>
    <definedName name="lkfyhjfghfdgdgf" localSheetId="8" hidden="1">{#N/A,#N/A,FALSE,"ALLOC"}</definedName>
    <definedName name="lkfyhjfghfdgdgf" localSheetId="16" hidden="1">{#N/A,#N/A,FALSE,"ALLOC"}</definedName>
    <definedName name="lkfyhjfghfdgdgf" localSheetId="17" hidden="1">{#N/A,#N/A,FALSE,"ALLOC"}</definedName>
    <definedName name="lkfyhjfghfdgdgf" hidden="1">{#N/A,#N/A,FALSE,"ALLOC"}</definedName>
    <definedName name="lkj" localSheetId="8" hidden="1">{#N/A,#N/A,FALSE,"Assessment";#N/A,#N/A,FALSE,"Staffing";#N/A,#N/A,FALSE,"Hires";#N/A,#N/A,FALSE,"Assumptions"}</definedName>
    <definedName name="lkj" localSheetId="16" hidden="1">{#N/A,#N/A,FALSE,"Assessment";#N/A,#N/A,FALSE,"Staffing";#N/A,#N/A,FALSE,"Hires";#N/A,#N/A,FALSE,"Assumptions"}</definedName>
    <definedName name="lkj" localSheetId="17" hidden="1">{#N/A,#N/A,FALSE,"Assessment";#N/A,#N/A,FALSE,"Staffing";#N/A,#N/A,FALSE,"Hires";#N/A,#N/A,FALSE,"Assumptions"}</definedName>
    <definedName name="lkj" hidden="1">{#N/A,#N/A,FALSE,"Assessment";#N/A,#N/A,FALSE,"Staffing";#N/A,#N/A,FALSE,"Hires";#N/A,#N/A,FALSE,"Assumptions"}</definedName>
    <definedName name="lkjh" localSheetId="8" hidden="1">{#N/A,#N/A,TRUE,"CIN-11";#N/A,#N/A,TRUE,"CIN-13";#N/A,#N/A,TRUE,"CIN-14";#N/A,#N/A,TRUE,"CIN-16";#N/A,#N/A,TRUE,"CIN-17";#N/A,#N/A,TRUE,"CIN-18";#N/A,#N/A,TRUE,"CIN Earnings To Fixed Charges";#N/A,#N/A,TRUE,"CIN Financial Ratios";#N/A,#N/A,TRUE,"CIN-IS";#N/A,#N/A,TRUE,"CIN-BS";#N/A,#N/A,TRUE,"CIN-CS";#N/A,#N/A,TRUE,"Invest In Unconsol Subs"}</definedName>
    <definedName name="lkjh" localSheetId="16" hidden="1">{#N/A,#N/A,TRUE,"CIN-11";#N/A,#N/A,TRUE,"CIN-13";#N/A,#N/A,TRUE,"CIN-14";#N/A,#N/A,TRUE,"CIN-16";#N/A,#N/A,TRUE,"CIN-17";#N/A,#N/A,TRUE,"CIN-18";#N/A,#N/A,TRUE,"CIN Earnings To Fixed Charges";#N/A,#N/A,TRUE,"CIN Financial Ratios";#N/A,#N/A,TRUE,"CIN-IS";#N/A,#N/A,TRUE,"CIN-BS";#N/A,#N/A,TRUE,"CIN-CS";#N/A,#N/A,TRUE,"Invest In Unconsol Subs"}</definedName>
    <definedName name="lkjh" localSheetId="17" hidden="1">{#N/A,#N/A,TRUE,"CIN-11";#N/A,#N/A,TRUE,"CIN-13";#N/A,#N/A,TRUE,"CIN-14";#N/A,#N/A,TRUE,"CIN-16";#N/A,#N/A,TRUE,"CIN-17";#N/A,#N/A,TRUE,"CIN-18";#N/A,#N/A,TRUE,"CIN Earnings To Fixed Charges";#N/A,#N/A,TRUE,"CIN Financial Ratios";#N/A,#N/A,TRUE,"CIN-IS";#N/A,#N/A,TRUE,"CIN-BS";#N/A,#N/A,TRUE,"CIN-CS";#N/A,#N/A,TRUE,"Invest In Unconsol Sub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ku" localSheetId="22" hidden="1">{#N/A,#N/A,FALSE,"Aging Summary";#N/A,#N/A,FALSE,"Ratio Analysis";#N/A,#N/A,FALSE,"Test 120 Day Accts";#N/A,#N/A,FALSE,"Tickmarks"}</definedName>
    <definedName name="lku" localSheetId="8" hidden="1">{#N/A,#N/A,FALSE,"Aging Summary";#N/A,#N/A,FALSE,"Ratio Analysis";#N/A,#N/A,FALSE,"Test 120 Day Accts";#N/A,#N/A,FALSE,"Tickmarks"}</definedName>
    <definedName name="lku" localSheetId="32" hidden="1">{#N/A,#N/A,FALSE,"Aging Summary";#N/A,#N/A,FALSE,"Ratio Analysis";#N/A,#N/A,FALSE,"Test 120 Day Accts";#N/A,#N/A,FALSE,"Tickmarks"}</definedName>
    <definedName name="lku" localSheetId="29" hidden="1">{#N/A,#N/A,FALSE,"Aging Summary";#N/A,#N/A,FALSE,"Ratio Analysis";#N/A,#N/A,FALSE,"Test 120 Day Accts";#N/A,#N/A,FALSE,"Tickmarks"}</definedName>
    <definedName name="lku" localSheetId="16" hidden="1">{#N/A,#N/A,FALSE,"Aging Summary";#N/A,#N/A,FALSE,"Ratio Analysis";#N/A,#N/A,FALSE,"Test 120 Day Accts";#N/A,#N/A,FALSE,"Tickmarks"}</definedName>
    <definedName name="lku" localSheetId="28" hidden="1">{#N/A,#N/A,FALSE,"Aging Summary";#N/A,#N/A,FALSE,"Ratio Analysis";#N/A,#N/A,FALSE,"Test 120 Day Accts";#N/A,#N/A,FALSE,"Tickmarks"}</definedName>
    <definedName name="lku" localSheetId="17" hidden="1">{#N/A,#N/A,FALSE,"Aging Summary";#N/A,#N/A,FALSE,"Ratio Analysis";#N/A,#N/A,FALSE,"Test 120 Day Accts";#N/A,#N/A,FALSE,"Tickmarks"}</definedName>
    <definedName name="lku" localSheetId="27" hidden="1">{#N/A,#N/A,FALSE,"Aging Summary";#N/A,#N/A,FALSE,"Ratio Analysis";#N/A,#N/A,FALSE,"Test 120 Day Accts";#N/A,#N/A,FALSE,"Tickmarks"}</definedName>
    <definedName name="lku" localSheetId="15" hidden="1">{#N/A,#N/A,FALSE,"Aging Summary";#N/A,#N/A,FALSE,"Ratio Analysis";#N/A,#N/A,FALSE,"Test 120 Day Accts";#N/A,#N/A,FALSE,"Tickmarks"}</definedName>
    <definedName name="lku" localSheetId="31" hidden="1">{#N/A,#N/A,FALSE,"Aging Summary";#N/A,#N/A,FALSE,"Ratio Analysis";#N/A,#N/A,FALSE,"Test 120 Day Accts";#N/A,#N/A,FALSE,"Tickmarks"}</definedName>
    <definedName name="lku" hidden="1">{#N/A,#N/A,FALSE,"Aging Summary";#N/A,#N/A,FALSE,"Ratio Analysis";#N/A,#N/A,FALSE,"Test 120 Day Accts";#N/A,#N/A,FALSE,"Tickmarks"}</definedName>
    <definedName name="ll" localSheetId="8" hidden="1">{#N/A,#N/A,FALSE,"Aging Summary";#N/A,#N/A,FALSE,"Ratio Analysis";#N/A,#N/A,FALSE,"Test 120 Day Accts";#N/A,#N/A,FALSE,"Tickmarks"}</definedName>
    <definedName name="ll" localSheetId="16" hidden="1">{#N/A,#N/A,FALSE,"Aging Summary";#N/A,#N/A,FALSE,"Ratio Analysis";#N/A,#N/A,FALSE,"Test 120 Day Accts";#N/A,#N/A,FALSE,"Tickmarks"}</definedName>
    <definedName name="ll" localSheetId="17" hidden="1">{#N/A,#N/A,FALSE,"Aging Summary";#N/A,#N/A,FALSE,"Ratio Analysis";#N/A,#N/A,FALSE,"Test 120 Day Accts";#N/A,#N/A,FALSE,"Tickmarks"}</definedName>
    <definedName name="ll" localSheetId="15" hidden="1">{#N/A,#N/A,FALSE,"Aging Summary";#N/A,#N/A,FALSE,"Ratio Analysis";#N/A,#N/A,FALSE,"Test 120 Day Accts";#N/A,#N/A,FALSE,"Tickmarks"}</definedName>
    <definedName name="ll" hidden="1">{#N/A,#N/A,FALSE,"Aging Summary";#N/A,#N/A,FALSE,"Ratio Analysis";#N/A,#N/A,FALSE,"Test 120 Day Accts";#N/A,#N/A,FALSE,"Tickmarks"}</definedName>
    <definedName name="lll" localSheetId="22" hidden="1">{#N/A,#N/A,FALSE,"Aging Summary";#N/A,#N/A,FALSE,"Ratio Analysis";#N/A,#N/A,FALSE,"Test 120 Day Accts";#N/A,#N/A,FALSE,"Tickmarks"}</definedName>
    <definedName name="lll" localSheetId="8" hidden="1">{#N/A,#N/A,FALSE,"Aging Summary";#N/A,#N/A,FALSE,"Ratio Analysis";#N/A,#N/A,FALSE,"Test 120 Day Accts";#N/A,#N/A,FALSE,"Tickmarks"}</definedName>
    <definedName name="lll" localSheetId="32" hidden="1">{#N/A,#N/A,FALSE,"Aging Summary";#N/A,#N/A,FALSE,"Ratio Analysis";#N/A,#N/A,FALSE,"Test 120 Day Accts";#N/A,#N/A,FALSE,"Tickmarks"}</definedName>
    <definedName name="lll" localSheetId="29" hidden="1">{#N/A,#N/A,FALSE,"Aging Summary";#N/A,#N/A,FALSE,"Ratio Analysis";#N/A,#N/A,FALSE,"Test 120 Day Accts";#N/A,#N/A,FALSE,"Tickmarks"}</definedName>
    <definedName name="lll" localSheetId="16" hidden="1">{#N/A,#N/A,FALSE,"Aging Summary";#N/A,#N/A,FALSE,"Ratio Analysis";#N/A,#N/A,FALSE,"Test 120 Day Accts";#N/A,#N/A,FALSE,"Tickmarks"}</definedName>
    <definedName name="lll" localSheetId="28" hidden="1">{#N/A,#N/A,FALSE,"Aging Summary";#N/A,#N/A,FALSE,"Ratio Analysis";#N/A,#N/A,FALSE,"Test 120 Day Accts";#N/A,#N/A,FALSE,"Tickmarks"}</definedName>
    <definedName name="lll" localSheetId="17" hidden="1">{#N/A,#N/A,FALSE,"Aging Summary";#N/A,#N/A,FALSE,"Ratio Analysis";#N/A,#N/A,FALSE,"Test 120 Day Accts";#N/A,#N/A,FALSE,"Tickmarks"}</definedName>
    <definedName name="lll" localSheetId="27" hidden="1">{#N/A,#N/A,FALSE,"Aging Summary";#N/A,#N/A,FALSE,"Ratio Analysis";#N/A,#N/A,FALSE,"Test 120 Day Accts";#N/A,#N/A,FALSE,"Tickmarks"}</definedName>
    <definedName name="lll" localSheetId="15" hidden="1">{#N/A,#N/A,FALSE,"Aging Summary";#N/A,#N/A,FALSE,"Ratio Analysis";#N/A,#N/A,FALSE,"Test 120 Day Accts";#N/A,#N/A,FALSE,"Tickmarks"}</definedName>
    <definedName name="lll" localSheetId="31" hidden="1">{#N/A,#N/A,FALSE,"Aging Summary";#N/A,#N/A,FALSE,"Ratio Analysis";#N/A,#N/A,FALSE,"Test 120 Day Accts";#N/A,#N/A,FALSE,"Tickmarks"}</definedName>
    <definedName name="lll" hidden="1">{#N/A,#N/A,FALSE,"Aging Summary";#N/A,#N/A,FALSE,"Ratio Analysis";#N/A,#N/A,FALSE,"Test 120 Day Accts";#N/A,#N/A,FALSE,"Tickmarks"}</definedName>
    <definedName name="lllllll" localSheetId="8" hidden="1">{#N/A,#N/A,FALSE,"EXPENSE"}</definedName>
    <definedName name="lllllll" localSheetId="16" hidden="1">{#N/A,#N/A,FALSE,"EXPENSE"}</definedName>
    <definedName name="lllllll" localSheetId="17" hidden="1">{#N/A,#N/A,FALSE,"EXPENSE"}</definedName>
    <definedName name="lllllll" hidden="1">{#N/A,#N/A,FALSE,"EXPENSE"}</definedName>
    <definedName name="llmmn" localSheetId="8" hidden="1">{#N/A,#N/A,FALSE,"EXPENSE"}</definedName>
    <definedName name="llmmn" localSheetId="16" hidden="1">{#N/A,#N/A,FALSE,"EXPENSE"}</definedName>
    <definedName name="llmmn" localSheetId="17" hidden="1">{#N/A,#N/A,FALSE,"EXPENSE"}</definedName>
    <definedName name="llmmn" hidden="1">{#N/A,#N/A,FALSE,"EXPENSE"}</definedName>
    <definedName name="llw" localSheetId="8">#REF!</definedName>
    <definedName name="llw" localSheetId="16">#REF!</definedName>
    <definedName name="llw">#REF!</definedName>
    <definedName name="LOAD_GROWTH_PROJECTS2003" localSheetId="8">#REF!</definedName>
    <definedName name="LOAD_GROWTH_PROJECTS2003" localSheetId="16">#REF!</definedName>
    <definedName name="LOAD_GROWTH_PROJECTS2003">#REF!</definedName>
    <definedName name="LOAD_GROWTH_PROJECTS2004" localSheetId="8">#REF!</definedName>
    <definedName name="LOAD_GROWTH_PROJECTS2004" localSheetId="16">#REF!</definedName>
    <definedName name="LOAD_GROWTH_PROJECTS2004">#REF!</definedName>
    <definedName name="LoadGrowth" localSheetId="8">#REF!</definedName>
    <definedName name="LoadGrowth" localSheetId="16">#REF!</definedName>
    <definedName name="LoadGrowth">#REF!</definedName>
    <definedName name="LOBBYING" localSheetId="8">#REF!</definedName>
    <definedName name="LOBBYING" localSheetId="16">#REF!</definedName>
    <definedName name="LOBBYING">#REF!</definedName>
    <definedName name="LOCALSALES" localSheetId="8">#REF!</definedName>
    <definedName name="LOCALSALES" localSheetId="16">#REF!</definedName>
    <definedName name="LOCALSALES">#REF!</definedName>
    <definedName name="LRC" localSheetId="8">#REF!</definedName>
    <definedName name="LRC" localSheetId="16">#REF!</definedName>
    <definedName name="LRC">#REF!</definedName>
    <definedName name="LRC_Costs" localSheetId="8">#REF!</definedName>
    <definedName name="LRC_Costs" localSheetId="16">#REF!</definedName>
    <definedName name="LRC_Costs">#REF!</definedName>
    <definedName name="LT_PEC" localSheetId="8">#REF!</definedName>
    <definedName name="LT_PEC" localSheetId="16">#REF!</definedName>
    <definedName name="LT_PEC">#REF!</definedName>
    <definedName name="LT_TETCO" localSheetId="8">#REF!</definedName>
    <definedName name="LT_TETCO" localSheetId="16">#REF!</definedName>
    <definedName name="LT_TETCO">#REF!</definedName>
    <definedName name="LT_TGC" localSheetId="8">#REF!</definedName>
    <definedName name="LT_TGC" localSheetId="16">#REF!</definedName>
    <definedName name="LT_TGC">#REF!</definedName>
    <definedName name="LTIP">#REF!</definedName>
    <definedName name="LTIPpg1">#REF!</definedName>
    <definedName name="LTIPpg2">#REF!</definedName>
    <definedName name="LTREC">#REF!</definedName>
    <definedName name="LYN" localSheetId="8">#REF!</definedName>
    <definedName name="LYN" localSheetId="16">#REF!</definedName>
    <definedName name="LYN">#REF!</definedName>
    <definedName name="m" localSheetId="8" hidden="1">{"Page 1",#N/A,FALSE,"Sheet1";"Page 2",#N/A,FALSE,"Sheet1"}</definedName>
    <definedName name="m" localSheetId="16" hidden="1">{"Page 1",#N/A,FALSE,"Sheet1";"Page 2",#N/A,FALSE,"Sheet1"}</definedName>
    <definedName name="m" localSheetId="17" hidden="1">{"Page 1",#N/A,FALSE,"Sheet1";"Page 2",#N/A,FALSE,"Sheet1"}</definedName>
    <definedName name="m" localSheetId="15" hidden="1">{"Page 1",#N/A,FALSE,"Sheet1";"Page 2",#N/A,FALSE,"Sheet1"}</definedName>
    <definedName name="m" hidden="1">{"Page 1",#N/A,FALSE,"Sheet1";"Page 2",#N/A,FALSE,"Sheet1"}</definedName>
    <definedName name="M_1">#REF!</definedName>
    <definedName name="M_PlaceofPath" hidden="1">"F:\HDEMOTT\DATA\vdf\amt_vdf.xls"</definedName>
    <definedName name="MACRS" localSheetId="8">#REF!</definedName>
    <definedName name="MACRS" localSheetId="16">#REF!</definedName>
    <definedName name="MACRS">#REF!</definedName>
    <definedName name="MACRS_Lives" localSheetId="8">#REF!</definedName>
    <definedName name="MACRS_Lives" localSheetId="16">#REF!</definedName>
    <definedName name="MACRS_Lives">#REF!</definedName>
    <definedName name="MACRSSchedule" localSheetId="8">#REF!</definedName>
    <definedName name="MACRSSchedule" localSheetId="16">#REF!</definedName>
    <definedName name="MACRSSchedule">#REF!</definedName>
    <definedName name="MACRSYear" localSheetId="8">#REF!</definedName>
    <definedName name="MACRSYear" localSheetId="16">#REF!</definedName>
    <definedName name="MACRSYear">#REF!</definedName>
    <definedName name="MAIN" localSheetId="8">#REF!</definedName>
    <definedName name="MAIN" localSheetId="16">#REF!</definedName>
    <definedName name="MAIN">#REF!</definedName>
    <definedName name="Map" localSheetId="8">#REF!</definedName>
    <definedName name="Map" localSheetId="16">#REF!</definedName>
    <definedName name="Map">#REF!</definedName>
    <definedName name="MapJobTypes" localSheetId="8">#REF!</definedName>
    <definedName name="MapJobTypes" localSheetId="16">#REF!</definedName>
    <definedName name="MapJobTypes">#REF!</definedName>
    <definedName name="MAR_1" localSheetId="8">#REF!</definedName>
    <definedName name="MAR_1" localSheetId="16">#REF!</definedName>
    <definedName name="MAR_1">#REF!</definedName>
    <definedName name="MAR_3" localSheetId="8">#REF!</definedName>
    <definedName name="MAR_3" localSheetId="16">#REF!</definedName>
    <definedName name="MAR_3">#REF!</definedName>
    <definedName name="MARCH_PAGE" localSheetId="8">#REF!</definedName>
    <definedName name="MARCH_PAGE" localSheetId="16">#REF!</definedName>
    <definedName name="MARCH_PAGE">#REF!</definedName>
    <definedName name="MARCHWORKSHEET" localSheetId="8">#REF!</definedName>
    <definedName name="MARCHWORKSHEET" localSheetId="16">#REF!</definedName>
    <definedName name="MARCHWORKSHEET">#REF!</definedName>
    <definedName name="Marine1" localSheetId="8">#REF!</definedName>
    <definedName name="Marine1" localSheetId="16">#REF!</definedName>
    <definedName name="Marine1">#REF!</definedName>
    <definedName name="Marine2" localSheetId="8">#REF!</definedName>
    <definedName name="Marine2" localSheetId="16">#REF!</definedName>
    <definedName name="Marine2">#REF!</definedName>
    <definedName name="Marine3" localSheetId="8">#REF!</definedName>
    <definedName name="Marine3" localSheetId="16">#REF!</definedName>
    <definedName name="Marine3">#REF!</definedName>
    <definedName name="MARY_T">#REF!</definedName>
    <definedName name="May1Forecast" localSheetId="8" hidden="1">{"Page 1",#N/A,FALSE,"Sheet1";"Page 2",#N/A,FALSE,"Sheet1"}</definedName>
    <definedName name="May1Forecast" localSheetId="16" hidden="1">{"Page 1",#N/A,FALSE,"Sheet1";"Page 2",#N/A,FALSE,"Sheet1"}</definedName>
    <definedName name="May1Forecast" localSheetId="17" hidden="1">{"Page 1",#N/A,FALSE,"Sheet1";"Page 2",#N/A,FALSE,"Sheet1"}</definedName>
    <definedName name="May1Forecast" localSheetId="15" hidden="1">{"Page 1",#N/A,FALSE,"Sheet1";"Page 2",#N/A,FALSE,"Sheet1"}</definedName>
    <definedName name="May1Forecast" hidden="1">{"Page 1",#N/A,FALSE,"Sheet1";"Page 2",#N/A,FALSE,"Sheet1"}</definedName>
    <definedName name="MayForecast" localSheetId="8" hidden="1">{"Page 1",#N/A,FALSE,"Sheet1";"Page 2",#N/A,FALSE,"Sheet1"}</definedName>
    <definedName name="MayForecast" localSheetId="16" hidden="1">{"Page 1",#N/A,FALSE,"Sheet1";"Page 2",#N/A,FALSE,"Sheet1"}</definedName>
    <definedName name="MayForecast" localSheetId="17" hidden="1">{"Page 1",#N/A,FALSE,"Sheet1";"Page 2",#N/A,FALSE,"Sheet1"}</definedName>
    <definedName name="MayForecast" localSheetId="15" hidden="1">{"Page 1",#N/A,FALSE,"Sheet1";"Page 2",#N/A,FALSE,"Sheet1"}</definedName>
    <definedName name="MayForecast" hidden="1">{"Page 1",#N/A,FALSE,"Sheet1";"Page 2",#N/A,FALSE,"Sheet1"}</definedName>
    <definedName name="MCLLBR">#REF!</definedName>
    <definedName name="medicalrecon">#REF!</definedName>
    <definedName name="MEHINST">#REF!</definedName>
    <definedName name="MEHLBR">#REF!</definedName>
    <definedName name="MEHMAT">#REF!</definedName>
    <definedName name="MenuItem.Caption">"RE2B - Budget Employee Headcount"</definedName>
    <definedName name="MeterReading2004">#REF!</definedName>
    <definedName name="Meters_Transformers2004" localSheetId="8">#REF!</definedName>
    <definedName name="Meters_Transformers2004" localSheetId="16">#REF!</definedName>
    <definedName name="Meters_Transformers2004">#REF!</definedName>
    <definedName name="MFR_PP" localSheetId="8">#REF!</definedName>
    <definedName name="MFR_PP" localSheetId="16">#REF!</definedName>
    <definedName name="MFR_PP">#REF!</definedName>
    <definedName name="MICP" localSheetId="8">#REF!</definedName>
    <definedName name="MICP" localSheetId="16">#REF!</definedName>
    <definedName name="MICP">#REF!</definedName>
    <definedName name="MINEFEE" localSheetId="8">#REF!</definedName>
    <definedName name="MINEFEE" localSheetId="16">#REF!</definedName>
    <definedName name="MINEFEE">#REF!</definedName>
    <definedName name="MINROY" localSheetId="8">#REF!</definedName>
    <definedName name="MINROY" localSheetId="16">#REF!</definedName>
    <definedName name="MINROY">#REF!</definedName>
    <definedName name="Mis" localSheetId="8">#REF!</definedName>
    <definedName name="Mis" localSheetId="16">#REF!</definedName>
    <definedName name="Mis">#REF!</definedName>
    <definedName name="misc" localSheetId="8" hidden="1">#REF!</definedName>
    <definedName name="misc" localSheetId="16" hidden="1">#REF!</definedName>
    <definedName name="misc" hidden="1">#REF!</definedName>
    <definedName name="misc3" localSheetId="8" hidden="1">#REF!</definedName>
    <definedName name="misc3" localSheetId="16" hidden="1">#REF!</definedName>
    <definedName name="misc3" hidden="1">#REF!</definedName>
    <definedName name="misc4" localSheetId="8" hidden="1">#REF!</definedName>
    <definedName name="misc4" localSheetId="16" hidden="1">#REF!</definedName>
    <definedName name="misc4" hidden="1">#REF!</definedName>
    <definedName name="mm" localSheetId="8" hidden="1">{"Page 1",#N/A,FALSE,"Sheet1";"Page 2",#N/A,FALSE,"Sheet1"}</definedName>
    <definedName name="mm" localSheetId="16" hidden="1">{"Page 1",#N/A,FALSE,"Sheet1";"Page 2",#N/A,FALSE,"Sheet1"}</definedName>
    <definedName name="mm" hidden="1">{"Page 1",#N/A,FALSE,"Sheet1";"Page 2",#N/A,FALSE,"Sheet1"}</definedName>
    <definedName name="mmmmmmmm" localSheetId="8" hidden="1">{#N/A,#N/A,FALSE,"EXPENSE"}</definedName>
    <definedName name="mmmmmmmm" localSheetId="16" hidden="1">{#N/A,#N/A,FALSE,"EXPENSE"}</definedName>
    <definedName name="mmmmmmmm" localSheetId="17" hidden="1">{#N/A,#N/A,FALSE,"EXPENSE"}</definedName>
    <definedName name="mmmmmmmm" hidden="1">{#N/A,#N/A,FALSE,"EXPENSE"}</definedName>
    <definedName name="MMRate" localSheetId="8">#REF!</definedName>
    <definedName name="MMRate" localSheetId="16">#REF!</definedName>
    <definedName name="MMRate">#REF!</definedName>
    <definedName name="mn" localSheetId="22" hidden="1">{#N/A,#N/A,FALSE,"Aging Summary";#N/A,#N/A,FALSE,"Ratio Analysis";#N/A,#N/A,FALSE,"Test 120 Day Accts";#N/A,#N/A,FALSE,"Tickmarks"}</definedName>
    <definedName name="mn" localSheetId="8" hidden="1">{#N/A,#N/A,FALSE,"Aging Summary";#N/A,#N/A,FALSE,"Ratio Analysis";#N/A,#N/A,FALSE,"Test 120 Day Accts";#N/A,#N/A,FALSE,"Tickmarks"}</definedName>
    <definedName name="mn" localSheetId="32" hidden="1">{#N/A,#N/A,FALSE,"Aging Summary";#N/A,#N/A,FALSE,"Ratio Analysis";#N/A,#N/A,FALSE,"Test 120 Day Accts";#N/A,#N/A,FALSE,"Tickmarks"}</definedName>
    <definedName name="mn" localSheetId="29" hidden="1">{#N/A,#N/A,FALSE,"Aging Summary";#N/A,#N/A,FALSE,"Ratio Analysis";#N/A,#N/A,FALSE,"Test 120 Day Accts";#N/A,#N/A,FALSE,"Tickmarks"}</definedName>
    <definedName name="mn" localSheetId="16" hidden="1">{#N/A,#N/A,FALSE,"Aging Summary";#N/A,#N/A,FALSE,"Ratio Analysis";#N/A,#N/A,FALSE,"Test 120 Day Accts";#N/A,#N/A,FALSE,"Tickmarks"}</definedName>
    <definedName name="mn" localSheetId="28" hidden="1">{#N/A,#N/A,FALSE,"Aging Summary";#N/A,#N/A,FALSE,"Ratio Analysis";#N/A,#N/A,FALSE,"Test 120 Day Accts";#N/A,#N/A,FALSE,"Tickmarks"}</definedName>
    <definedName name="mn" localSheetId="17" hidden="1">{#N/A,#N/A,FALSE,"Aging Summary";#N/A,#N/A,FALSE,"Ratio Analysis";#N/A,#N/A,FALSE,"Test 120 Day Accts";#N/A,#N/A,FALSE,"Tickmarks"}</definedName>
    <definedName name="mn" localSheetId="27" hidden="1">{#N/A,#N/A,FALSE,"Aging Summary";#N/A,#N/A,FALSE,"Ratio Analysis";#N/A,#N/A,FALSE,"Test 120 Day Accts";#N/A,#N/A,FALSE,"Tickmarks"}</definedName>
    <definedName name="mn" localSheetId="15" hidden="1">{#N/A,#N/A,FALSE,"Aging Summary";#N/A,#N/A,FALSE,"Ratio Analysis";#N/A,#N/A,FALSE,"Test 120 Day Accts";#N/A,#N/A,FALSE,"Tickmarks"}</definedName>
    <definedName name="mn" localSheetId="31" hidden="1">{#N/A,#N/A,FALSE,"Aging Summary";#N/A,#N/A,FALSE,"Ratio Analysis";#N/A,#N/A,FALSE,"Test 120 Day Accts";#N/A,#N/A,FALSE,"Tickmarks"}</definedName>
    <definedName name="mn" hidden="1">{#N/A,#N/A,FALSE,"Aging Summary";#N/A,#N/A,FALSE,"Ratio Analysis";#N/A,#N/A,FALSE,"Test 120 Day Accts";#N/A,#N/A,FALSE,"Tickmarks"}</definedName>
    <definedName name="mnhngfxvbcvx" localSheetId="8" hidden="1">{#N/A,#N/A,FALSE,"EXPENSE"}</definedName>
    <definedName name="mnhngfxvbcvx" localSheetId="16" hidden="1">{#N/A,#N/A,FALSE,"EXPENSE"}</definedName>
    <definedName name="mnhngfxvbcvx" localSheetId="17" hidden="1">{#N/A,#N/A,FALSE,"EXPENSE"}</definedName>
    <definedName name="mnhngfxvbcvx" hidden="1">{#N/A,#N/A,FALSE,"EXPENSE"}</definedName>
    <definedName name="MONTH_1">#REF!</definedName>
    <definedName name="MONTH_2">#REF!</definedName>
    <definedName name="MONTH_3">#REF!</definedName>
    <definedName name="MONTH_4">#REF!</definedName>
    <definedName name="MONTH_5">#REF!</definedName>
    <definedName name="MONTH_6">#REF!</definedName>
    <definedName name="MONTHS">#N/A</definedName>
    <definedName name="MOR_BS">#REF!</definedName>
    <definedName name="MOTINST">#REF!</definedName>
    <definedName name="MOVE">#REF!</definedName>
    <definedName name="MTD_Actual" localSheetId="8">#REF!</definedName>
    <definedName name="MTD_Actual" localSheetId="16">#REF!</definedName>
    <definedName name="MTD_Actual">#REF!</definedName>
    <definedName name="MTD_Actual_Customers" localSheetId="8">#REF!</definedName>
    <definedName name="MTD_Actual_Customers" localSheetId="16">#REF!</definedName>
    <definedName name="MTD_Actual_Customers">#REF!</definedName>
    <definedName name="MTD_Actual_Row" localSheetId="8">#REF!</definedName>
    <definedName name="MTD_Actual_Row" localSheetId="16">#REF!</definedName>
    <definedName name="MTD_Actual_Row">#REF!</definedName>
    <definedName name="MTD_Budget" localSheetId="8">#REF!</definedName>
    <definedName name="MTD_Budget" localSheetId="16">#REF!</definedName>
    <definedName name="MTD_Budget">#REF!</definedName>
    <definedName name="MTD_Budget_Customers" localSheetId="8">#REF!</definedName>
    <definedName name="MTD_Budget_Customers" localSheetId="16">#REF!</definedName>
    <definedName name="MTD_Budget_Customers">#REF!</definedName>
    <definedName name="MTD_Budget_Row" localSheetId="8">#REF!</definedName>
    <definedName name="MTD_Budget_Row" localSheetId="16">#REF!</definedName>
    <definedName name="MTD_Budget_Row">#REF!</definedName>
    <definedName name="mypassword" hidden="1">"chuck"</definedName>
    <definedName name="n" localSheetId="8" hidden="1">{"Page 1",#N/A,FALSE,"Sheet1";"Page 2",#N/A,FALSE,"Sheet1"}</definedName>
    <definedName name="n" localSheetId="16" hidden="1">{"Page 1",#N/A,FALSE,"Sheet1";"Page 2",#N/A,FALSE,"Sheet1"}</definedName>
    <definedName name="n" localSheetId="17" hidden="1">{"Page 1",#N/A,FALSE,"Sheet1";"Page 2",#N/A,FALSE,"Sheet1"}</definedName>
    <definedName name="n" localSheetId="15" hidden="1">{"Page 1",#N/A,FALSE,"Sheet1";"Page 2",#N/A,FALSE,"Sheet1"}</definedName>
    <definedName name="n" hidden="1">{"Page 1",#N/A,FALSE,"Sheet1";"Page 2",#N/A,FALSE,"Sheet1"}</definedName>
    <definedName name="needh" localSheetId="8" hidden="1">{#N/A,#N/A,TRUE,"CIN-11";#N/A,#N/A,TRUE,"CIN-13";#N/A,#N/A,TRUE,"CIN-14";#N/A,#N/A,TRUE,"CIN-16";#N/A,#N/A,TRUE,"CIN-17";#N/A,#N/A,TRUE,"CIN-18";#N/A,#N/A,TRUE,"CIN Earnings To Fixed Charges";#N/A,#N/A,TRUE,"CIN Financial Ratios";#N/A,#N/A,TRUE,"CIN-IS";#N/A,#N/A,TRUE,"CIN-BS";#N/A,#N/A,TRUE,"CIN-CS";#N/A,#N/A,TRUE,"Invest In Unconsol Subs"}</definedName>
    <definedName name="needh" localSheetId="16" hidden="1">{#N/A,#N/A,TRUE,"CIN-11";#N/A,#N/A,TRUE,"CIN-13";#N/A,#N/A,TRUE,"CIN-14";#N/A,#N/A,TRUE,"CIN-16";#N/A,#N/A,TRUE,"CIN-17";#N/A,#N/A,TRUE,"CIN-18";#N/A,#N/A,TRUE,"CIN Earnings To Fixed Charges";#N/A,#N/A,TRUE,"CIN Financial Ratios";#N/A,#N/A,TRUE,"CIN-IS";#N/A,#N/A,TRUE,"CIN-BS";#N/A,#N/A,TRUE,"CIN-CS";#N/A,#N/A,TRUE,"Invest In Unconsol Subs"}</definedName>
    <definedName name="needh" hidden="1">{#N/A,#N/A,TRUE,"CIN-11";#N/A,#N/A,TRUE,"CIN-13";#N/A,#N/A,TRUE,"CIN-14";#N/A,#N/A,TRUE,"CIN-16";#N/A,#N/A,TRUE,"CIN-17";#N/A,#N/A,TRUE,"CIN-18";#N/A,#N/A,TRUE,"CIN Earnings To Fixed Charges";#N/A,#N/A,TRUE,"CIN Financial Ratios";#N/A,#N/A,TRUE,"CIN-IS";#N/A,#N/A,TRUE,"CIN-BS";#N/A,#N/A,TRUE,"CIN-CS";#N/A,#N/A,TRUE,"Invest In Unconsol Subs"}</definedName>
    <definedName name="needhe" localSheetId="8" hidden="1">{"edcredit",#N/A,FALSE,"edcredit"}</definedName>
    <definedName name="needhe" localSheetId="16" hidden="1">{"edcredit",#N/A,FALSE,"edcredit"}</definedName>
    <definedName name="needhe" hidden="1">{"edcredit",#N/A,FALSE,"edcredit"}</definedName>
    <definedName name="needhel" localSheetId="8" hidden="1">{"balsheet",#N/A,FALSE,"A"}</definedName>
    <definedName name="needhel" localSheetId="16" hidden="1">{"balsheet",#N/A,FALSE,"A"}</definedName>
    <definedName name="needhel" hidden="1">{"balsheet",#N/A,FALSE,"A"}</definedName>
    <definedName name="needhelp" localSheetId="8" hidden="1">{"Page 1",#N/A,FALSE,"Sheet1";"Page 2",#N/A,FALSE,"Sheet1"}</definedName>
    <definedName name="needhelp" localSheetId="16" hidden="1">{"Page 1",#N/A,FALSE,"Sheet1";"Page 2",#N/A,FALSE,"Sheet1"}</definedName>
    <definedName name="needhelp" hidden="1">{"Page 1",#N/A,FALSE,"Sheet1";"Page 2",#N/A,FALSE,"Sheet1"}</definedName>
    <definedName name="new" localSheetId="8" hidden="1">{#N/A,#N/A,FALSE,"EXPENSE"}</definedName>
    <definedName name="new" localSheetId="16" hidden="1">{#N/A,#N/A,FALSE,"EXPENSE"}</definedName>
    <definedName name="new" localSheetId="17" hidden="1">{#N/A,#N/A,FALSE,"EXPENSE"}</definedName>
    <definedName name="new" hidden="1">{#N/A,#N/A,FALSE,"EXPENSE"}</definedName>
    <definedName name="New_Customer_Units" localSheetId="8">#REF!</definedName>
    <definedName name="New_Customer_Units" localSheetId="16">#REF!</definedName>
    <definedName name="New_Customer_Units">#REF!</definedName>
    <definedName name="NEW_CUSTOMER_WORK2003" localSheetId="8">#REF!</definedName>
    <definedName name="NEW_CUSTOMER_WORK2003" localSheetId="16">#REF!</definedName>
    <definedName name="NEW_CUSTOMER_WORK2003">#REF!</definedName>
    <definedName name="NEW_CUSTOMER_WORK2004" localSheetId="8">#REF!</definedName>
    <definedName name="NEW_CUSTOMER_WORK2004" localSheetId="16">#REF!</definedName>
    <definedName name="NEW_CUSTOMER_WORK2004">#REF!</definedName>
    <definedName name="NewProject" localSheetId="8">#REF!</definedName>
    <definedName name="NewProject" localSheetId="16">#REF!</definedName>
    <definedName name="NewProject">#REF!</definedName>
    <definedName name="NFIP" localSheetId="8">#REF!</definedName>
    <definedName name="NFIP" localSheetId="16">#REF!</definedName>
    <definedName name="NFIP">#REF!</definedName>
    <definedName name="nghmndghbfdxgfd" localSheetId="8" hidden="1">{#N/A,#N/A,FALSE,"EXPENSE"}</definedName>
    <definedName name="nghmndghbfdxgfd" localSheetId="16" hidden="1">{#N/A,#N/A,FALSE,"EXPENSE"}</definedName>
    <definedName name="nghmndghbfdxgfd" localSheetId="17" hidden="1">{#N/A,#N/A,FALSE,"EXPENSE"}</definedName>
    <definedName name="nghmndghbfdxgfd" hidden="1">{#N/A,#N/A,FALSE,"EXPENSE"}</definedName>
    <definedName name="nhgmnbcvbvc" localSheetId="8" hidden="1">{#N/A,#N/A,FALSE,"EXPENSE"}</definedName>
    <definedName name="nhgmnbcvbvc" localSheetId="16" hidden="1">{#N/A,#N/A,FALSE,"EXPENSE"}</definedName>
    <definedName name="nhgmnbcvbvc" localSheetId="17" hidden="1">{#N/A,#N/A,FALSE,"EXPENSE"}</definedName>
    <definedName name="nhgmnbcvbvc" hidden="1">{#N/A,#N/A,FALSE,"EXPENSE"}</definedName>
    <definedName name="nhmhgnbvnvb" localSheetId="8" hidden="1">{#N/A,#N/A,FALSE,"ALLOC"}</definedName>
    <definedName name="nhmhgnbvnvb" localSheetId="16" hidden="1">{#N/A,#N/A,FALSE,"ALLOC"}</definedName>
    <definedName name="nhmhgnbvnvb" localSheetId="17" hidden="1">{#N/A,#N/A,FALSE,"ALLOC"}</definedName>
    <definedName name="nhmhgnbvnvb" hidden="1">{#N/A,#N/A,FALSE,"ALLOC"}</definedName>
    <definedName name="nhnjfgdzfvcv" localSheetId="8" hidden="1">{#N/A,#N/A,FALSE,"EXPENSE"}</definedName>
    <definedName name="nhnjfgdzfvcv" localSheetId="16" hidden="1">{#N/A,#N/A,FALSE,"EXPENSE"}</definedName>
    <definedName name="nhnjfgdzfvcv" localSheetId="17" hidden="1">{#N/A,#N/A,FALSE,"EXPENSE"}</definedName>
    <definedName name="nhnjfgdzfvcv" hidden="1">{#N/A,#N/A,FALSE,"EXPENSE"}</definedName>
    <definedName name="nil" localSheetId="8" hidden="1">{"Page 1",#N/A,FALSE,"Sheet1";"Page 2",#N/A,FALSE,"Sheet1"}</definedName>
    <definedName name="nil" localSheetId="16" hidden="1">{"Page 1",#N/A,FALSE,"Sheet1";"Page 2",#N/A,FALSE,"Sheet1"}</definedName>
    <definedName name="nil" hidden="1">{"Page 1",#N/A,FALSE,"Sheet1";"Page 2",#N/A,FALSE,"Sheet1"}</definedName>
    <definedName name="njhgnfgchfgbf" localSheetId="8" hidden="1">{#N/A,#N/A,FALSE,"EXPENSE"}</definedName>
    <definedName name="njhgnfgchfgbf" localSheetId="16" hidden="1">{#N/A,#N/A,FALSE,"EXPENSE"}</definedName>
    <definedName name="njhgnfgchfgbf" localSheetId="17" hidden="1">{#N/A,#N/A,FALSE,"EXPENSE"}</definedName>
    <definedName name="njhgnfgchfgbf" hidden="1">{#N/A,#N/A,FALSE,"EXPENSE"}</definedName>
    <definedName name="njhhgnbvbvcb" localSheetId="8" hidden="1">{#N/A,#N/A,FALSE,"ALLOC"}</definedName>
    <definedName name="njhhgnbvbvcb" localSheetId="16" hidden="1">{#N/A,#N/A,FALSE,"ALLOC"}</definedName>
    <definedName name="njhhgnbvbvcb" localSheetId="17" hidden="1">{#N/A,#N/A,FALSE,"ALLOC"}</definedName>
    <definedName name="njhhgnbvbvcb" hidden="1">{#N/A,#N/A,FALSE,"ALLOC"}</definedName>
    <definedName name="no" localSheetId="8" hidden="1">{"Page 1",#N/A,FALSE,"Sheet1";"Page 2",#N/A,FALSE,"Sheet1"}</definedName>
    <definedName name="no" localSheetId="16" hidden="1">{"Page 1",#N/A,FALSE,"Sheet1";"Page 2",#N/A,FALSE,"Sheet1"}</definedName>
    <definedName name="no" hidden="1">{"Page 1",#N/A,FALSE,"Sheet1";"Page 2",#N/A,FALSE,"Sheet1"}</definedName>
    <definedName name="nonadvance">#REF!</definedName>
    <definedName name="NonBroker">#REF!</definedName>
    <definedName name="NonDedEnter">#REF!</definedName>
    <definedName name="NonDisrPension">#REF!</definedName>
    <definedName name="none" localSheetId="21" hidden="1">#REF!</definedName>
    <definedName name="none" localSheetId="20" hidden="1">#REF!</definedName>
    <definedName name="none" localSheetId="19" hidden="1">#REF!</definedName>
    <definedName name="none" localSheetId="3" hidden="1">#REF!</definedName>
    <definedName name="none" localSheetId="2" hidden="1">#REF!</definedName>
    <definedName name="none" localSheetId="1" hidden="1">#REF!</definedName>
    <definedName name="none" localSheetId="0" hidden="1">#REF!</definedName>
    <definedName name="none" localSheetId="4" hidden="1">#REF!</definedName>
    <definedName name="none" localSheetId="17" hidden="1">#REF!</definedName>
    <definedName name="none" localSheetId="15" hidden="1">#REF!</definedName>
    <definedName name="none" hidden="1">#REF!</definedName>
    <definedName name="NONFUELREC" localSheetId="8">#REF!</definedName>
    <definedName name="NONFUELREC" localSheetId="16">#REF!</definedName>
    <definedName name="NONFUELREC">#REF!</definedName>
    <definedName name="NovAccts" localSheetId="8">#REF!</definedName>
    <definedName name="NovAccts" localSheetId="16">#REF!</definedName>
    <definedName name="NovAccts">#REF!</definedName>
    <definedName name="NPV_to_Risk_Labels" localSheetId="8" hidden="1">#REF!</definedName>
    <definedName name="NPV_to_Risk_Labels" localSheetId="16" hidden="1">#REF!</definedName>
    <definedName name="NPV_to_Risk_Labels" hidden="1">#REF!</definedName>
    <definedName name="NPV_to_Risk_X_Data" localSheetId="8" hidden="1">#REF!</definedName>
    <definedName name="NPV_to_Risk_X_Data" localSheetId="16" hidden="1">#REF!</definedName>
    <definedName name="NPV_to_Risk_X_Data" hidden="1">#REF!</definedName>
    <definedName name="NPV_to_Risk_Y_Data" localSheetId="8" hidden="1">#REF!</definedName>
    <definedName name="NPV_to_Risk_Y_Data" localSheetId="16" hidden="1">#REF!</definedName>
    <definedName name="NPV_to_Risk_Y_Data" hidden="1">#REF!</definedName>
    <definedName name="NPV_to_Risk_Z_Data" localSheetId="8" hidden="1">#REF!</definedName>
    <definedName name="NPV_to_Risk_Z_Data" localSheetId="16" hidden="1">#REF!</definedName>
    <definedName name="NPV_to_Risk_Z_Data" hidden="1">#REF!</definedName>
    <definedName name="NSC_2003_CandI_Units" localSheetId="8">#REF!</definedName>
    <definedName name="NSC_2003_CandI_Units" localSheetId="16">#REF!</definedName>
    <definedName name="NSC_2003_CandI_Units">#REF!</definedName>
    <definedName name="NSC_2003_Residential_Units" localSheetId="8">#REF!</definedName>
    <definedName name="NSC_2003_Residential_Units" localSheetId="16">#REF!</definedName>
    <definedName name="NSC_2003_Residential_Units">#REF!</definedName>
    <definedName name="NSC_CandI_CIAC" localSheetId="8">#REF!</definedName>
    <definedName name="NSC_CandI_CIAC" localSheetId="16">#REF!</definedName>
    <definedName name="NSC_CandI_CIAC">#REF!</definedName>
    <definedName name="NSC_CandI_Costs" localSheetId="8">#REF!</definedName>
    <definedName name="NSC_CandI_Costs" localSheetId="16">#REF!</definedName>
    <definedName name="NSC_CandI_Costs">#REF!</definedName>
    <definedName name="NSC_CandI_Units" localSheetId="8">#REF!</definedName>
    <definedName name="NSC_CandI_Units" localSheetId="16">#REF!</definedName>
    <definedName name="NSC_CandI_Units">#REF!</definedName>
    <definedName name="NSC_Combined_CIAC" localSheetId="8">#REF!</definedName>
    <definedName name="NSC_Combined_CIAC" localSheetId="16">#REF!</definedName>
    <definedName name="NSC_Combined_CIAC">#REF!</definedName>
    <definedName name="NSC_Combined_Costs" localSheetId="8">#REF!</definedName>
    <definedName name="NSC_Combined_Costs" localSheetId="16">#REF!</definedName>
    <definedName name="NSC_Combined_Costs">#REF!</definedName>
    <definedName name="NSC_Combined_Units" localSheetId="8">#REF!</definedName>
    <definedName name="NSC_Combined_Units" localSheetId="16">#REF!</definedName>
    <definedName name="NSC_Combined_Units">#REF!</definedName>
    <definedName name="NSC_Costs" localSheetId="8">#REF!</definedName>
    <definedName name="NSC_Costs" localSheetId="16">#REF!</definedName>
    <definedName name="NSC_Costs">#REF!</definedName>
    <definedName name="NSC_Residential_CIAC" localSheetId="8">#REF!</definedName>
    <definedName name="NSC_Residential_CIAC" localSheetId="16">#REF!</definedName>
    <definedName name="NSC_Residential_CIAC">#REF!</definedName>
    <definedName name="NSC_Residential_Costs" localSheetId="8">#REF!</definedName>
    <definedName name="NSC_Residential_Costs" localSheetId="16">#REF!</definedName>
    <definedName name="NSC_Residential_Costs">#REF!</definedName>
    <definedName name="NSC_Residential_Units" localSheetId="8">#REF!</definedName>
    <definedName name="NSC_Residential_Units" localSheetId="16">#REF!</definedName>
    <definedName name="NSC_Residential_Units">#REF!</definedName>
    <definedName name="NSC_Units" localSheetId="8">#REF!</definedName>
    <definedName name="NSC_Units" localSheetId="16">#REF!</definedName>
    <definedName name="NSC_Units">#REF!</definedName>
    <definedName name="NSC_Units2002" localSheetId="8">#REF!</definedName>
    <definedName name="NSC_Units2002" localSheetId="16">#REF!</definedName>
    <definedName name="NSC_Units2002">#REF!</definedName>
    <definedName name="NUMBER_OF_FEEDERS" localSheetId="8">#REF!</definedName>
    <definedName name="NUMBER_OF_FEEDERS" localSheetId="16">#REF!</definedName>
    <definedName name="NUMBER_OF_FEEDERS">#REF!</definedName>
    <definedName name="Number_of_Payments" localSheetId="8">MATCH(0.01,End_Bal,-1)+1</definedName>
    <definedName name="Number_of_Payments" localSheetId="6">MATCH(0.01,End_Bal,-1)+1</definedName>
    <definedName name="Number_of_Payments" localSheetId="16">MATCH(0.01,End_Bal,-1)+1</definedName>
    <definedName name="Number_of_Payments">MATCH(0.01,End_Bal,-1)+1</definedName>
    <definedName name="NvsASD">"V1998-12-31"</definedName>
    <definedName name="NvsAutoDrillOk">"VN"</definedName>
    <definedName name="NvsElapsedTime">0.018534722221375</definedName>
    <definedName name="NvsEndTime">36293.6235076389</definedName>
    <definedName name="NvsInstanceHook" localSheetId="8">Format_ISD_All</definedName>
    <definedName name="NvsInstanceHook" localSheetId="6">Format_ISD_All</definedName>
    <definedName name="NvsInstanceHook" localSheetId="16">Format_ISD_All</definedName>
    <definedName name="NvsInstanceHook">Format_ISD_All</definedName>
    <definedName name="NvsInstSpec">"%"</definedName>
    <definedName name="NvsLayoutType">"M3"</definedName>
    <definedName name="NvsNplSpec">"%,X,RZT.ACCOUNT.robyn,CZT.ACCOUNT.robyn"</definedName>
    <definedName name="NvsPanelEffdt">"V1996-01-01"</definedName>
    <definedName name="NvsPanelSetid">"VFON"</definedName>
    <definedName name="NvsParentRef" localSheetId="8">#REF!</definedName>
    <definedName name="NvsParentRef" localSheetId="16">#REF!</definedName>
    <definedName name="NvsParentRef">#REF!</definedName>
    <definedName name="NvsReqBU">"V05"</definedName>
    <definedName name="NvsReqBUOnly">"VN"</definedName>
    <definedName name="NvsSheetType">"M"</definedName>
    <definedName name="NvsTransLed">"VN"</definedName>
    <definedName name="NvsTreeASD">"V1998-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EAC">"EAC_TBL"</definedName>
    <definedName name="NvsValTbl.FERC_OTHER">"FERC_OTHER_TBL"</definedName>
    <definedName name="NvsValTbl.PRODUCT">"PRODUCT_TBL"</definedName>
    <definedName name="NvsValTbl.Z_FUNCTION">"Z_FUNCTION_TBL"</definedName>
    <definedName name="NvsValTbl.Z_REG_ID">"Z_REG_ID_TBL"</definedName>
    <definedName name="o" localSheetId="8" hidden="1">{"Page 1",#N/A,FALSE,"Sheet1";"Page 2",#N/A,FALSE,"Sheet1"}</definedName>
    <definedName name="o" localSheetId="16" hidden="1">{"Page 1",#N/A,FALSE,"Sheet1";"Page 2",#N/A,FALSE,"Sheet1"}</definedName>
    <definedName name="o" hidden="1">{"Page 1",#N/A,FALSE,"Sheet1";"Page 2",#N/A,FALSE,"Sheet1"}</definedName>
    <definedName name="OAMORT_ADJ" localSheetId="8">#REF!</definedName>
    <definedName name="OAMORT_ADJ" localSheetId="16">#REF!</definedName>
    <definedName name="OAMORT_ADJ">#REF!</definedName>
    <definedName name="OctAccts" localSheetId="8">#REF!</definedName>
    <definedName name="OctAccts" localSheetId="16">#REF!</definedName>
    <definedName name="OctAccts">#REF!</definedName>
    <definedName name="October_2108" localSheetId="8">#REF!</definedName>
    <definedName name="October_2108" localSheetId="16">#REF!</definedName>
    <definedName name="October_2108">#REF!</definedName>
    <definedName name="ofit_m_1" localSheetId="8">#REF!</definedName>
    <definedName name="ofit_m_1" localSheetId="16">#REF!</definedName>
    <definedName name="ofit_m_1">#REF!</definedName>
    <definedName name="ofit_request">#REF!</definedName>
    <definedName name="ofitrequest">#REF!</definedName>
    <definedName name="OH_PRIMARY" localSheetId="8">#REF!</definedName>
    <definedName name="OH_PRIMARY" localSheetId="16">#REF!</definedName>
    <definedName name="OH_PRIMARY">#REF!</definedName>
    <definedName name="OHPrimary_wBranch" localSheetId="8">#REF!</definedName>
    <definedName name="OHPrimary_wBranch" localSheetId="16">#REF!</definedName>
    <definedName name="OHPrimary_wBranch">#REF!</definedName>
    <definedName name="oiu" localSheetId="22" hidden="1">{#N/A,#N/A,FALSE,"Aging Summary";#N/A,#N/A,FALSE,"Ratio Analysis";#N/A,#N/A,FALSE,"Test 120 Day Accts";#N/A,#N/A,FALSE,"Tickmarks"}</definedName>
    <definedName name="oiu" localSheetId="8" hidden="1">{#N/A,#N/A,FALSE,"Aging Summary";#N/A,#N/A,FALSE,"Ratio Analysis";#N/A,#N/A,FALSE,"Test 120 Day Accts";#N/A,#N/A,FALSE,"Tickmarks"}</definedName>
    <definedName name="oiu" localSheetId="32" hidden="1">{#N/A,#N/A,FALSE,"Aging Summary";#N/A,#N/A,FALSE,"Ratio Analysis";#N/A,#N/A,FALSE,"Test 120 Day Accts";#N/A,#N/A,FALSE,"Tickmarks"}</definedName>
    <definedName name="oiu" localSheetId="29" hidden="1">{#N/A,#N/A,FALSE,"Aging Summary";#N/A,#N/A,FALSE,"Ratio Analysis";#N/A,#N/A,FALSE,"Test 120 Day Accts";#N/A,#N/A,FALSE,"Tickmarks"}</definedName>
    <definedName name="oiu" localSheetId="16" hidden="1">{#N/A,#N/A,FALSE,"Aging Summary";#N/A,#N/A,FALSE,"Ratio Analysis";#N/A,#N/A,FALSE,"Test 120 Day Accts";#N/A,#N/A,FALSE,"Tickmarks"}</definedName>
    <definedName name="oiu" localSheetId="28" hidden="1">{#N/A,#N/A,FALSE,"Aging Summary";#N/A,#N/A,FALSE,"Ratio Analysis";#N/A,#N/A,FALSE,"Test 120 Day Accts";#N/A,#N/A,FALSE,"Tickmarks"}</definedName>
    <definedName name="oiu" localSheetId="17" hidden="1">{#N/A,#N/A,FALSE,"Aging Summary";#N/A,#N/A,FALSE,"Ratio Analysis";#N/A,#N/A,FALSE,"Test 120 Day Accts";#N/A,#N/A,FALSE,"Tickmarks"}</definedName>
    <definedName name="oiu" localSheetId="27" hidden="1">{#N/A,#N/A,FALSE,"Aging Summary";#N/A,#N/A,FALSE,"Ratio Analysis";#N/A,#N/A,FALSE,"Test 120 Day Accts";#N/A,#N/A,FALSE,"Tickmarks"}</definedName>
    <definedName name="oiu" localSheetId="15" hidden="1">{#N/A,#N/A,FALSE,"Aging Summary";#N/A,#N/A,FALSE,"Ratio Analysis";#N/A,#N/A,FALSE,"Test 120 Day Accts";#N/A,#N/A,FALSE,"Tickmarks"}</definedName>
    <definedName name="oiu" localSheetId="31" hidden="1">{#N/A,#N/A,FALSE,"Aging Summary";#N/A,#N/A,FALSE,"Ratio Analysis";#N/A,#N/A,FALSE,"Test 120 Day Accts";#N/A,#N/A,FALSE,"Tickmarks"}</definedName>
    <definedName name="oiu" hidden="1">{#N/A,#N/A,FALSE,"Aging Summary";#N/A,#N/A,FALSE,"Ratio Analysis";#N/A,#N/A,FALSE,"Test 120 Day Accts";#N/A,#N/A,FALSE,"Tickmarks"}</definedName>
    <definedName name="old">#REF!</definedName>
    <definedName name="oliverecon">#REF!</definedName>
    <definedName name="OMCont" localSheetId="8">#REF!</definedName>
    <definedName name="OMCont" localSheetId="16">#REF!</definedName>
    <definedName name="OMCont">#REF!</definedName>
    <definedName name="omg" localSheetId="8" hidden="1">{#N/A,#N/A,TRUE,"CIN-11";#N/A,#N/A,TRUE,"CIN-13";#N/A,#N/A,TRUE,"CIN-14";#N/A,#N/A,TRUE,"CIN-16";#N/A,#N/A,TRUE,"CIN-17";#N/A,#N/A,TRUE,"CIN-18";#N/A,#N/A,TRUE,"CIN Earnings To Fixed Charges";#N/A,#N/A,TRUE,"CIN Financial Ratios";#N/A,#N/A,TRUE,"CIN-IS";#N/A,#N/A,TRUE,"CIN-BS";#N/A,#N/A,TRUE,"CIN-CS";#N/A,#N/A,TRUE,"Invest In Unconsol Subs"}</definedName>
    <definedName name="omg" localSheetId="16" hidden="1">{#N/A,#N/A,TRUE,"CIN-11";#N/A,#N/A,TRUE,"CIN-13";#N/A,#N/A,TRUE,"CIN-14";#N/A,#N/A,TRUE,"CIN-16";#N/A,#N/A,TRUE,"CIN-17";#N/A,#N/A,TRUE,"CIN-18";#N/A,#N/A,TRUE,"CIN Earnings To Fixed Charges";#N/A,#N/A,TRUE,"CIN Financial Ratios";#N/A,#N/A,TRUE,"CIN-IS";#N/A,#N/A,TRUE,"CIN-BS";#N/A,#N/A,TRUE,"CIN-CS";#N/A,#N/A,TRUE,"Invest In Unconsol Subs"}</definedName>
    <definedName name="omg" hidden="1">{#N/A,#N/A,TRUE,"CIN-11";#N/A,#N/A,TRUE,"CIN-13";#N/A,#N/A,TRUE,"CIN-14";#N/A,#N/A,TRUE,"CIN-16";#N/A,#N/A,TRUE,"CIN-17";#N/A,#N/A,TRUE,"CIN-18";#N/A,#N/A,TRUE,"CIN Earnings To Fixed Charges";#N/A,#N/A,TRUE,"CIN Financial Ratios";#N/A,#N/A,TRUE,"CIN-IS";#N/A,#N/A,TRUE,"CIN-BS";#N/A,#N/A,TRUE,"CIN-CS";#N/A,#N/A,TRUE,"Invest In Unconsol Subs"}</definedName>
    <definedName name="OOM_ADJ" localSheetId="8">#REF!</definedName>
    <definedName name="OOM_ADJ" localSheetId="16">#REF!</definedName>
    <definedName name="OOM_ADJ">#REF!</definedName>
    <definedName name="op" localSheetId="22" hidden="1">{#N/A,#N/A,FALSE,"Aging Summary";#N/A,#N/A,FALSE,"Ratio Analysis";#N/A,#N/A,FALSE,"Test 120 Day Accts";#N/A,#N/A,FALSE,"Tickmarks"}</definedName>
    <definedName name="op" localSheetId="8" hidden="1">{#N/A,#N/A,FALSE,"Aging Summary";#N/A,#N/A,FALSE,"Ratio Analysis";#N/A,#N/A,FALSE,"Test 120 Day Accts";#N/A,#N/A,FALSE,"Tickmarks"}</definedName>
    <definedName name="op" localSheetId="32" hidden="1">{#N/A,#N/A,FALSE,"Aging Summary";#N/A,#N/A,FALSE,"Ratio Analysis";#N/A,#N/A,FALSE,"Test 120 Day Accts";#N/A,#N/A,FALSE,"Tickmarks"}</definedName>
    <definedName name="op" localSheetId="29" hidden="1">{#N/A,#N/A,FALSE,"Aging Summary";#N/A,#N/A,FALSE,"Ratio Analysis";#N/A,#N/A,FALSE,"Test 120 Day Accts";#N/A,#N/A,FALSE,"Tickmarks"}</definedName>
    <definedName name="op" localSheetId="16" hidden="1">{#N/A,#N/A,FALSE,"Aging Summary";#N/A,#N/A,FALSE,"Ratio Analysis";#N/A,#N/A,FALSE,"Test 120 Day Accts";#N/A,#N/A,FALSE,"Tickmarks"}</definedName>
    <definedName name="op" localSheetId="28" hidden="1">{#N/A,#N/A,FALSE,"Aging Summary";#N/A,#N/A,FALSE,"Ratio Analysis";#N/A,#N/A,FALSE,"Test 120 Day Accts";#N/A,#N/A,FALSE,"Tickmarks"}</definedName>
    <definedName name="op" localSheetId="17" hidden="1">{#N/A,#N/A,FALSE,"Aging Summary";#N/A,#N/A,FALSE,"Ratio Analysis";#N/A,#N/A,FALSE,"Test 120 Day Accts";#N/A,#N/A,FALSE,"Tickmarks"}</definedName>
    <definedName name="op" localSheetId="27" hidden="1">{#N/A,#N/A,FALSE,"Aging Summary";#N/A,#N/A,FALSE,"Ratio Analysis";#N/A,#N/A,FALSE,"Test 120 Day Accts";#N/A,#N/A,FALSE,"Tickmarks"}</definedName>
    <definedName name="op" localSheetId="15" hidden="1">{#N/A,#N/A,FALSE,"Aging Summary";#N/A,#N/A,FALSE,"Ratio Analysis";#N/A,#N/A,FALSE,"Test 120 Day Accts";#N/A,#N/A,FALSE,"Tickmarks"}</definedName>
    <definedName name="op" localSheetId="31" hidden="1">{#N/A,#N/A,FALSE,"Aging Summary";#N/A,#N/A,FALSE,"Ratio Analysis";#N/A,#N/A,FALSE,"Test 120 Day Accts";#N/A,#N/A,FALSE,"Tickmarks"}</definedName>
    <definedName name="op" hidden="1">{#N/A,#N/A,FALSE,"Aging Summary";#N/A,#N/A,FALSE,"Ratio Analysis";#N/A,#N/A,FALSE,"Test 120 Day Accts";#N/A,#N/A,FALSE,"Tickmarks"}</definedName>
    <definedName name="OpCntr" localSheetId="8">#REF!</definedName>
    <definedName name="OpCntr" localSheetId="16">#REF!</definedName>
    <definedName name="OpCntr">#REF!</definedName>
    <definedName name="OpCntrConvList" localSheetId="8">#REF!</definedName>
    <definedName name="OpCntrConvList" localSheetId="16">#REF!</definedName>
    <definedName name="OpCntrConvList">#REF!</definedName>
    <definedName name="OpCntrRates" localSheetId="8">#REF!</definedName>
    <definedName name="OpCntrRates" localSheetId="16">#REF!</definedName>
    <definedName name="OpCntrRates">#REF!</definedName>
    <definedName name="Other2002" localSheetId="8">#REF!</definedName>
    <definedName name="Other2002" localSheetId="16">#REF!</definedName>
    <definedName name="Other2002">#REF!</definedName>
    <definedName name="Other2003" localSheetId="8">#REF!</definedName>
    <definedName name="Other2003" localSheetId="16">#REF!</definedName>
    <definedName name="Other2003">#REF!</definedName>
    <definedName name="Other2004" localSheetId="8">#REF!</definedName>
    <definedName name="Other2004" localSheetId="16">#REF!</definedName>
    <definedName name="Other2004">#REF!</definedName>
    <definedName name="OtherIndirect2003" localSheetId="8">#REF!</definedName>
    <definedName name="OtherIndirect2003" localSheetId="16">#REF!</definedName>
    <definedName name="OtherIndirect2003">#REF!</definedName>
    <definedName name="Outage_Page1" localSheetId="8">#REF!</definedName>
    <definedName name="Outage_Page1" localSheetId="16">#REF!</definedName>
    <definedName name="Outage_Page1">#REF!</definedName>
    <definedName name="Outage_Page2" localSheetId="8">#REF!</definedName>
    <definedName name="Outage_Page2" localSheetId="16">#REF!</definedName>
    <definedName name="Outage_Page2">#REF!</definedName>
    <definedName name="Outages" localSheetId="8">#REF!</definedName>
    <definedName name="Outages" localSheetId="16">#REF!</definedName>
    <definedName name="Outages">#REF!</definedName>
    <definedName name="Outages2002" localSheetId="8">#REF!</definedName>
    <definedName name="Outages2002" localSheetId="16">#REF!</definedName>
    <definedName name="Outages2002">#REF!</definedName>
    <definedName name="Outages2003" localSheetId="8">#REF!</definedName>
    <definedName name="Outages2003" localSheetId="16">#REF!</definedName>
    <definedName name="Outages2003">#REF!</definedName>
    <definedName name="Outages2004" localSheetId="8">#REF!</definedName>
    <definedName name="Outages2004" localSheetId="16">#REF!</definedName>
    <definedName name="Outages2004">#REF!</definedName>
    <definedName name="OVER" localSheetId="8">#REF!</definedName>
    <definedName name="OVER" localSheetId="16">#REF!</definedName>
    <definedName name="OVER">#REF!</definedName>
    <definedName name="OVERCHECK" localSheetId="8">#REF!</definedName>
    <definedName name="OVERCHECK" localSheetId="16">#REF!</definedName>
    <definedName name="OVERCHECK">#REF!</definedName>
    <definedName name="p" localSheetId="22" hidden="1">{#N/A,#N/A,FALSE,"Aging Summary";#N/A,#N/A,FALSE,"Ratio Analysis";#N/A,#N/A,FALSE,"Test 120 Day Accts";#N/A,#N/A,FALSE,"Tickmarks"}</definedName>
    <definedName name="p" localSheetId="8" hidden="1">{#N/A,#N/A,FALSE,"Aging Summary";#N/A,#N/A,FALSE,"Ratio Analysis";#N/A,#N/A,FALSE,"Test 120 Day Accts";#N/A,#N/A,FALSE,"Tickmarks"}</definedName>
    <definedName name="p" localSheetId="32" hidden="1">{#N/A,#N/A,FALSE,"Aging Summary";#N/A,#N/A,FALSE,"Ratio Analysis";#N/A,#N/A,FALSE,"Test 120 Day Accts";#N/A,#N/A,FALSE,"Tickmarks"}</definedName>
    <definedName name="p" localSheetId="29" hidden="1">{#N/A,#N/A,FALSE,"Aging Summary";#N/A,#N/A,FALSE,"Ratio Analysis";#N/A,#N/A,FALSE,"Test 120 Day Accts";#N/A,#N/A,FALSE,"Tickmarks"}</definedName>
    <definedName name="p" localSheetId="16" hidden="1">{#N/A,#N/A,FALSE,"Aging Summary";#N/A,#N/A,FALSE,"Ratio Analysis";#N/A,#N/A,FALSE,"Test 120 Day Accts";#N/A,#N/A,FALSE,"Tickmarks"}</definedName>
    <definedName name="p" localSheetId="28" hidden="1">{#N/A,#N/A,FALSE,"Aging Summary";#N/A,#N/A,FALSE,"Ratio Analysis";#N/A,#N/A,FALSE,"Test 120 Day Accts";#N/A,#N/A,FALSE,"Tickmarks"}</definedName>
    <definedName name="p" localSheetId="17" hidden="1">{#N/A,#N/A,FALSE,"Aging Summary";#N/A,#N/A,FALSE,"Ratio Analysis";#N/A,#N/A,FALSE,"Test 120 Day Accts";#N/A,#N/A,FALSE,"Tickmarks"}</definedName>
    <definedName name="p" localSheetId="27" hidden="1">{#N/A,#N/A,FALSE,"Aging Summary";#N/A,#N/A,FALSE,"Ratio Analysis";#N/A,#N/A,FALSE,"Test 120 Day Accts";#N/A,#N/A,FALSE,"Tickmarks"}</definedName>
    <definedName name="p" localSheetId="15" hidden="1">{#N/A,#N/A,FALSE,"Aging Summary";#N/A,#N/A,FALSE,"Ratio Analysis";#N/A,#N/A,FALSE,"Test 120 Day Accts";#N/A,#N/A,FALSE,"Tickmarks"}</definedName>
    <definedName name="p" localSheetId="31" hidden="1">{#N/A,#N/A,FALSE,"Aging Summary";#N/A,#N/A,FALSE,"Ratio Analysis";#N/A,#N/A,FALSE,"Test 120 Day Accts";#N/A,#N/A,FALSE,"Tickmarks"}</definedName>
    <definedName name="p" hidden="1">{#N/A,#N/A,FALSE,"Aging Summary";#N/A,#N/A,FALSE,"Ratio Analysis";#N/A,#N/A,FALSE,"Test 120 Day Accts";#N/A,#N/A,FALSE,"Tickmarks"}</definedName>
    <definedName name="PAGE_1">#REF!</definedName>
    <definedName name="PAGE_2">#REF!</definedName>
    <definedName name="PAGE_BREAK1">#REF!</definedName>
    <definedName name="PAGE1" localSheetId="8">#REF!</definedName>
    <definedName name="PAGE1" localSheetId="16">#REF!</definedName>
    <definedName name="PAGE1">#REF!</definedName>
    <definedName name="Page2" localSheetId="8">#REF!</definedName>
    <definedName name="Page2" localSheetId="16">#REF!</definedName>
    <definedName name="Page2">#REF!</definedName>
    <definedName name="PAGE2_YTD" localSheetId="8">#REF!</definedName>
    <definedName name="PAGE2_YTD" localSheetId="16">#REF!</definedName>
    <definedName name="PAGE2_YTD">#REF!</definedName>
    <definedName name="PAGE2C" localSheetId="8">#REF!</definedName>
    <definedName name="PAGE2C" localSheetId="16">#REF!</definedName>
    <definedName name="PAGE2C">#REF!</definedName>
    <definedName name="page3" localSheetId="8">#REF!</definedName>
    <definedName name="page3" localSheetId="16">#REF!</definedName>
    <definedName name="page3">#REF!</definedName>
    <definedName name="PAGE3A" localSheetId="8">#REF!</definedName>
    <definedName name="PAGE3A" localSheetId="16">#REF!</definedName>
    <definedName name="PAGE3A">#REF!</definedName>
    <definedName name="PAGE3B" localSheetId="8">#REF!</definedName>
    <definedName name="PAGE3B" localSheetId="16">#REF!</definedName>
    <definedName name="PAGE3B">#REF!</definedName>
    <definedName name="page4">#REF!</definedName>
    <definedName name="page5">#REF!</definedName>
    <definedName name="PAGEABVAR">#REF!</definedName>
    <definedName name="PAGEAPYVAR">#REF!</definedName>
    <definedName name="PageOptions.page_1.Caption">"01A09S - POWER OPERATIONS PEC"</definedName>
    <definedName name="PageOptions.page_1.Caption.1">"01A09S - POWER OPERATIONS PEC"</definedName>
    <definedName name="PageOptions.page_1.Caption.Count">1</definedName>
    <definedName name="PageOptions.page_1.Key">"[ExpenditureOrg].[01A09S]"</definedName>
    <definedName name="PageOptions.page_1.Key.1">"[ExpenditureOrg].[01A09S]"</definedName>
    <definedName name="PageOptions.page_1.Key.Count">1</definedName>
    <definedName name="PageOptions.page_1.Name">"01A09S"</definedName>
    <definedName name="PageOptions.page_1.Name.1">"01A09S"</definedName>
    <definedName name="PageOptions.page_1.Name.Count">1</definedName>
    <definedName name="PageOptions.page_2.Caption">"FY2011"</definedName>
    <definedName name="PageOptions.page_2.Caption.1">"FY2011"</definedName>
    <definedName name="PageOptions.page_2.Caption.Count">1</definedName>
    <definedName name="PageOptions.page_2.Key">"[Year].[FY2011]"</definedName>
    <definedName name="PageOptions.page_2.Key.1">"[Year].[FY2011]"</definedName>
    <definedName name="PageOptions.page_2.Key.Count">1</definedName>
    <definedName name="PageOptions.page_2.Name">"FY2011"</definedName>
    <definedName name="PageOptions.page_2.Name.1">"FY2011"</definedName>
    <definedName name="PageOptions.page_2.Name.Count">1</definedName>
    <definedName name="Pal_Workbook_GUID" hidden="1">"1KSSGF3ZWY3E3EQEL76D82LV"</definedName>
    <definedName name="pam" localSheetId="8" hidden="1">{#N/A,#N/A,FALSE,"ALLOC"}</definedName>
    <definedName name="pam" localSheetId="16" hidden="1">{#N/A,#N/A,FALSE,"ALLOC"}</definedName>
    <definedName name="pam" localSheetId="17" hidden="1">{#N/A,#N/A,FALSE,"ALLOC"}</definedName>
    <definedName name="pam" hidden="1">{#N/A,#N/A,FALSE,"ALLOC"}</definedName>
    <definedName name="PARTI">#REF!</definedName>
    <definedName name="PARTII">#REF!</definedName>
    <definedName name="PARTIII">#REF!</definedName>
    <definedName name="paul" localSheetId="21" hidden="1">#REF!</definedName>
    <definedName name="paul" localSheetId="20" hidden="1">#REF!</definedName>
    <definedName name="paul" localSheetId="19" hidden="1">#REF!</definedName>
    <definedName name="paul" localSheetId="3" hidden="1">#REF!</definedName>
    <definedName name="paul" localSheetId="2" hidden="1">#REF!</definedName>
    <definedName name="paul" localSheetId="1" hidden="1">#REF!</definedName>
    <definedName name="paul" localSheetId="0" hidden="1">#REF!</definedName>
    <definedName name="paul" localSheetId="4" hidden="1">#REF!</definedName>
    <definedName name="paul" localSheetId="16" hidden="1">#REF!</definedName>
    <definedName name="paul" localSheetId="17" hidden="1">#REF!</definedName>
    <definedName name="paul" localSheetId="15" hidden="1">#REF!</definedName>
    <definedName name="paul" hidden="1">#REF!</definedName>
    <definedName name="Payment_Date" localSheetId="8">DATE(YEAR(Loan_Start),MONTH(Loan_Start)+Payment_Number,DAY(Loan_Start))</definedName>
    <definedName name="Payment_Date" localSheetId="6">DATE(YEAR(Loan_Start),MONTH(Loan_Start)+Payment_Number,DAY(Loan_Start))</definedName>
    <definedName name="Payment_Date" localSheetId="16">DATE(YEAR(Loan_Start),MONTH(Loan_Start)+Payment_Number,DAY(Loan_Start))</definedName>
    <definedName name="Payment_Date">DATE(YEAR(Loan_Start),MONTH(Loan_Start)+Payment_Number,DAY(Loan_Start))</definedName>
    <definedName name="PEC" localSheetId="8">#REF!</definedName>
    <definedName name="PEC" localSheetId="16">#REF!</definedName>
    <definedName name="PEC">#REF!</definedName>
    <definedName name="PED" localSheetId="8">#REF!</definedName>
    <definedName name="PED" localSheetId="16">#REF!</definedName>
    <definedName name="PED">#REF!</definedName>
    <definedName name="PENSIONS_PSP" localSheetId="8">#REF!</definedName>
    <definedName name="PENSIONS_PSP" localSheetId="16">#REF!</definedName>
    <definedName name="PENSIONS_PSP">#REF!</definedName>
    <definedName name="PEPL">#REF!</definedName>
    <definedName name="PERFORMANCE">#REF!</definedName>
    <definedName name="pesc1" localSheetId="22" hidden="1">{#N/A,#N/A,FALSE,"Aging Summary";#N/A,#N/A,FALSE,"Ratio Analysis";#N/A,#N/A,FALSE,"Test 120 Day Accts";#N/A,#N/A,FALSE,"Tickmarks"}</definedName>
    <definedName name="pesc1" localSheetId="8" hidden="1">{#N/A,#N/A,FALSE,"Aging Summary";#N/A,#N/A,FALSE,"Ratio Analysis";#N/A,#N/A,FALSE,"Test 120 Day Accts";#N/A,#N/A,FALSE,"Tickmarks"}</definedName>
    <definedName name="pesc1" localSheetId="32" hidden="1">{#N/A,#N/A,FALSE,"Aging Summary";#N/A,#N/A,FALSE,"Ratio Analysis";#N/A,#N/A,FALSE,"Test 120 Day Accts";#N/A,#N/A,FALSE,"Tickmarks"}</definedName>
    <definedName name="pesc1" localSheetId="29" hidden="1">{#N/A,#N/A,FALSE,"Aging Summary";#N/A,#N/A,FALSE,"Ratio Analysis";#N/A,#N/A,FALSE,"Test 120 Day Accts";#N/A,#N/A,FALSE,"Tickmarks"}</definedName>
    <definedName name="pesc1" localSheetId="16" hidden="1">{#N/A,#N/A,FALSE,"Aging Summary";#N/A,#N/A,FALSE,"Ratio Analysis";#N/A,#N/A,FALSE,"Test 120 Day Accts";#N/A,#N/A,FALSE,"Tickmarks"}</definedName>
    <definedName name="pesc1" localSheetId="28" hidden="1">{#N/A,#N/A,FALSE,"Aging Summary";#N/A,#N/A,FALSE,"Ratio Analysis";#N/A,#N/A,FALSE,"Test 120 Day Accts";#N/A,#N/A,FALSE,"Tickmarks"}</definedName>
    <definedName name="pesc1" localSheetId="17" hidden="1">{#N/A,#N/A,FALSE,"Aging Summary";#N/A,#N/A,FALSE,"Ratio Analysis";#N/A,#N/A,FALSE,"Test 120 Day Accts";#N/A,#N/A,FALSE,"Tickmarks"}</definedName>
    <definedName name="pesc1" localSheetId="27" hidden="1">{#N/A,#N/A,FALSE,"Aging Summary";#N/A,#N/A,FALSE,"Ratio Analysis";#N/A,#N/A,FALSE,"Test 120 Day Accts";#N/A,#N/A,FALSE,"Tickmarks"}</definedName>
    <definedName name="pesc1" localSheetId="15" hidden="1">{#N/A,#N/A,FALSE,"Aging Summary";#N/A,#N/A,FALSE,"Ratio Analysis";#N/A,#N/A,FALSE,"Test 120 Day Accts";#N/A,#N/A,FALSE,"Tickmarks"}</definedName>
    <definedName name="pesc1" localSheetId="31" hidden="1">{#N/A,#N/A,FALSE,"Aging Summary";#N/A,#N/A,FALSE,"Ratio Analysis";#N/A,#N/A,FALSE,"Test 120 Day Accts";#N/A,#N/A,FALSE,"Tickmarks"}</definedName>
    <definedName name="pesc1" hidden="1">{#N/A,#N/A,FALSE,"Aging Summary";#N/A,#N/A,FALSE,"Ratio Analysis";#N/A,#N/A,FALSE,"Test 120 Day Accts";#N/A,#N/A,FALSE,"Tickmarks"}</definedName>
    <definedName name="PG_1">#REF!</definedName>
    <definedName name="PG_2">#REF!</definedName>
    <definedName name="PG_3">#REF!</definedName>
    <definedName name="PG_4">#REF!</definedName>
    <definedName name="PG_5">#REF!</definedName>
    <definedName name="PG_6">#REF!</definedName>
    <definedName name="PG_7">#REF!</definedName>
    <definedName name="PG_8">#REF!</definedName>
    <definedName name="PG10_1" localSheetId="8">#REF!</definedName>
    <definedName name="PG10_1" localSheetId="16">#REF!</definedName>
    <definedName name="PG10_1">#REF!</definedName>
    <definedName name="PG10_2" localSheetId="8">#REF!</definedName>
    <definedName name="PG10_2" localSheetId="16">#REF!</definedName>
    <definedName name="PG10_2">#REF!</definedName>
    <definedName name="PG10_3" localSheetId="8">#REF!</definedName>
    <definedName name="PG10_3" localSheetId="16">#REF!</definedName>
    <definedName name="PG10_3">#REF!</definedName>
    <definedName name="PG10_4" localSheetId="8">#REF!</definedName>
    <definedName name="PG10_4" localSheetId="16">#REF!</definedName>
    <definedName name="PG10_4">#REF!</definedName>
    <definedName name="PG10_5" localSheetId="8">#REF!</definedName>
    <definedName name="PG10_5" localSheetId="16">#REF!</definedName>
    <definedName name="PG10_5">#REF!</definedName>
    <definedName name="piiiiii" localSheetId="8" hidden="1">{#N/A,#N/A,FALSE,"EXPENSE"}</definedName>
    <definedName name="piiiiii" localSheetId="16" hidden="1">{#N/A,#N/A,FALSE,"EXPENSE"}</definedName>
    <definedName name="piiiiii" localSheetId="17" hidden="1">{#N/A,#N/A,FALSE,"EXPENSE"}</definedName>
    <definedName name="piiiiii" hidden="1">{#N/A,#N/A,FALSE,"EXPENSE"}</definedName>
    <definedName name="PIIIVDC">#REF!</definedName>
    <definedName name="po" localSheetId="22" hidden="1">{#N/A,#N/A,FALSE,"Aging Summary";#N/A,#N/A,FALSE,"Ratio Analysis";#N/A,#N/A,FALSE,"Test 120 Day Accts";#N/A,#N/A,FALSE,"Tickmarks"}</definedName>
    <definedName name="po" localSheetId="8" hidden="1">{#N/A,#N/A,FALSE,"Aging Summary";#N/A,#N/A,FALSE,"Ratio Analysis";#N/A,#N/A,FALSE,"Test 120 Day Accts";#N/A,#N/A,FALSE,"Tickmarks"}</definedName>
    <definedName name="po" localSheetId="32" hidden="1">{#N/A,#N/A,FALSE,"Aging Summary";#N/A,#N/A,FALSE,"Ratio Analysis";#N/A,#N/A,FALSE,"Test 120 Day Accts";#N/A,#N/A,FALSE,"Tickmarks"}</definedName>
    <definedName name="po" localSheetId="29" hidden="1">{#N/A,#N/A,FALSE,"Aging Summary";#N/A,#N/A,FALSE,"Ratio Analysis";#N/A,#N/A,FALSE,"Test 120 Day Accts";#N/A,#N/A,FALSE,"Tickmarks"}</definedName>
    <definedName name="po" localSheetId="16" hidden="1">{#N/A,#N/A,FALSE,"Aging Summary";#N/A,#N/A,FALSE,"Ratio Analysis";#N/A,#N/A,FALSE,"Test 120 Day Accts";#N/A,#N/A,FALSE,"Tickmarks"}</definedName>
    <definedName name="po" localSheetId="28" hidden="1">{#N/A,#N/A,FALSE,"Aging Summary";#N/A,#N/A,FALSE,"Ratio Analysis";#N/A,#N/A,FALSE,"Test 120 Day Accts";#N/A,#N/A,FALSE,"Tickmarks"}</definedName>
    <definedName name="po" localSheetId="17" hidden="1">{#N/A,#N/A,FALSE,"Aging Summary";#N/A,#N/A,FALSE,"Ratio Analysis";#N/A,#N/A,FALSE,"Test 120 Day Accts";#N/A,#N/A,FALSE,"Tickmarks"}</definedName>
    <definedName name="po" localSheetId="27" hidden="1">{#N/A,#N/A,FALSE,"Aging Summary";#N/A,#N/A,FALSE,"Ratio Analysis";#N/A,#N/A,FALSE,"Test 120 Day Accts";#N/A,#N/A,FALSE,"Tickmarks"}</definedName>
    <definedName name="po" localSheetId="15" hidden="1">{#N/A,#N/A,FALSE,"Aging Summary";#N/A,#N/A,FALSE,"Ratio Analysis";#N/A,#N/A,FALSE,"Test 120 Day Accts";#N/A,#N/A,FALSE,"Tickmarks"}</definedName>
    <definedName name="po" localSheetId="31" hidden="1">{#N/A,#N/A,FALSE,"Aging Summary";#N/A,#N/A,FALSE,"Ratio Analysis";#N/A,#N/A,FALSE,"Test 120 Day Accts";#N/A,#N/A,FALSE,"Tickmarks"}</definedName>
    <definedName name="po" hidden="1">{#N/A,#N/A,FALSE,"Aging Summary";#N/A,#N/A,FALSE,"Ratio Analysis";#N/A,#N/A,FALSE,"Test 120 Day Accts";#N/A,#N/A,FALSE,"Tickmarks"}</definedName>
    <definedName name="Porfolio_One_Risk_Return_Labels" localSheetId="8" hidden="1">#REF!</definedName>
    <definedName name="Porfolio_One_Risk_Return_Labels" localSheetId="16" hidden="1">#REF!</definedName>
    <definedName name="Porfolio_One_Risk_Return_Labels" hidden="1">#REF!</definedName>
    <definedName name="Porfolio_One_Risk_Return_X_Data" localSheetId="8" hidden="1">#REF!</definedName>
    <definedName name="Porfolio_One_Risk_Return_X_Data" localSheetId="16" hidden="1">#REF!</definedName>
    <definedName name="Porfolio_One_Risk_Return_X_Data" hidden="1">#REF!</definedName>
    <definedName name="Porfolio_One_Risk_Return_Y_Data" localSheetId="8" hidden="1">#REF!</definedName>
    <definedName name="Porfolio_One_Risk_Return_Y_Data" localSheetId="16" hidden="1">#REF!</definedName>
    <definedName name="Porfolio_One_Risk_Return_Y_Data" hidden="1">#REF!</definedName>
    <definedName name="Porfolio_One_Risk_Return_Z_Data" localSheetId="8" hidden="1">#REF!</definedName>
    <definedName name="Porfolio_One_Risk_Return_Z_Data" localSheetId="16" hidden="1">#REF!</definedName>
    <definedName name="Porfolio_One_Risk_Return_Z_Data" hidden="1">#REF!</definedName>
    <definedName name="Port_One_Correct_Risk_Reward_Labels" localSheetId="8" hidden="1">#REF!</definedName>
    <definedName name="Port_One_Correct_Risk_Reward_Labels" localSheetId="16" hidden="1">#REF!</definedName>
    <definedName name="Port_One_Correct_Risk_Reward_Labels" hidden="1">#REF!</definedName>
    <definedName name="Port_One_Correct_Risk_Reward_X_Data" localSheetId="8" hidden="1">#REF!</definedName>
    <definedName name="Port_One_Correct_Risk_Reward_X_Data" localSheetId="16" hidden="1">#REF!</definedName>
    <definedName name="Port_One_Correct_Risk_Reward_X_Data" hidden="1">#REF!</definedName>
    <definedName name="Port_One_Correct_Risk_Reward_Y_Data" localSheetId="8" hidden="1">#REF!</definedName>
    <definedName name="Port_One_Correct_Risk_Reward_Y_Data" localSheetId="16" hidden="1">#REF!</definedName>
    <definedName name="Port_One_Correct_Risk_Reward_Y_Data" hidden="1">#REF!</definedName>
    <definedName name="Port_One_Correct_Risk_Reward_Z_Data" localSheetId="8" hidden="1">#REF!</definedName>
    <definedName name="Port_One_Correct_Risk_Reward_Z_Data" localSheetId="16" hidden="1">#REF!</definedName>
    <definedName name="Port_One_Correct_Risk_Reward_Z_Data" hidden="1">#REF!</definedName>
    <definedName name="Port_One_Tech_Risk_New_Labels" localSheetId="8" hidden="1">#REF!</definedName>
    <definedName name="Port_One_Tech_Risk_New_Labels" localSheetId="16" hidden="1">#REF!</definedName>
    <definedName name="Port_One_Tech_Risk_New_Labels" hidden="1">#REF!</definedName>
    <definedName name="Port_One_Tech_Risk_New_X_Data" localSheetId="8" hidden="1">#REF!</definedName>
    <definedName name="Port_One_Tech_Risk_New_X_Data" localSheetId="16" hidden="1">#REF!</definedName>
    <definedName name="Port_One_Tech_Risk_New_X_Data" hidden="1">#REF!</definedName>
    <definedName name="Port_One_Tech_Risk_New_Y_Data" localSheetId="8" hidden="1">#REF!</definedName>
    <definedName name="Port_One_Tech_Risk_New_Y_Data" localSheetId="16" hidden="1">#REF!</definedName>
    <definedName name="Port_One_Tech_Risk_New_Y_Data" hidden="1">#REF!</definedName>
    <definedName name="Port_One_Tech_Risk_New_Z_Data" localSheetId="8" hidden="1">#REF!</definedName>
    <definedName name="Port_One_Tech_Risk_New_Z_Data" localSheetId="16" hidden="1">#REF!</definedName>
    <definedName name="Port_One_Tech_Risk_New_Z_Data" hidden="1">#REF!</definedName>
    <definedName name="Port_Three_Risk_Return_Labels" localSheetId="8" hidden="1">#REF!</definedName>
    <definedName name="Port_Three_Risk_Return_Labels" localSheetId="16" hidden="1">#REF!</definedName>
    <definedName name="Port_Three_Risk_Return_Labels" hidden="1">#REF!</definedName>
    <definedName name="Port_Three_Risk_Return_X_Data" localSheetId="8" hidden="1">#REF!</definedName>
    <definedName name="Port_Three_Risk_Return_X_Data" localSheetId="16" hidden="1">#REF!</definedName>
    <definedName name="Port_Three_Risk_Return_X_Data" hidden="1">#REF!</definedName>
    <definedName name="Port_Three_Risk_Return_Y_Data" localSheetId="8" hidden="1">#REF!</definedName>
    <definedName name="Port_Three_Risk_Return_Y_Data" localSheetId="16" hidden="1">#REF!</definedName>
    <definedName name="Port_Three_Risk_Return_Y_Data" hidden="1">#REF!</definedName>
    <definedName name="Port_Three_Risk_Return_Z_Data" localSheetId="8" hidden="1">#REF!</definedName>
    <definedName name="Port_Three_Risk_Return_Z_Data" localSheetId="16" hidden="1">#REF!</definedName>
    <definedName name="Port_Three_Risk_Return_Z_Data" hidden="1">#REF!</definedName>
    <definedName name="PostRetire" localSheetId="8">#REF!</definedName>
    <definedName name="PostRetire" localSheetId="16">#REF!</definedName>
    <definedName name="PostRetire">#REF!</definedName>
    <definedName name="POWINST" localSheetId="8">#REF!</definedName>
    <definedName name="POWINST" localSheetId="16">#REF!</definedName>
    <definedName name="POWINST">#REF!</definedName>
    <definedName name="pp" localSheetId="8" hidden="1">{#N/A,#N/A,FALSE,"Aging Summary";#N/A,#N/A,FALSE,"Ratio Analysis";#N/A,#N/A,FALSE,"Test 120 Day Accts";#N/A,#N/A,FALSE,"Tickmarks"}</definedName>
    <definedName name="pp" localSheetId="16" hidden="1">{#N/A,#N/A,FALSE,"Aging Summary";#N/A,#N/A,FALSE,"Ratio Analysis";#N/A,#N/A,FALSE,"Test 120 Day Accts";#N/A,#N/A,FALSE,"Tickmarks"}</definedName>
    <definedName name="pp" hidden="1">{#N/A,#N/A,FALSE,"Aging Summary";#N/A,#N/A,FALSE,"Ratio Analysis";#N/A,#N/A,FALSE,"Test 120 Day Accts";#N/A,#N/A,FALSE,"Tickmarks"}</definedName>
    <definedName name="ppdroyal">#REF!</definedName>
    <definedName name="ppp" localSheetId="22" hidden="1">{#N/A,#N/A,FALSE,"Aging Summary";#N/A,#N/A,FALSE,"Ratio Analysis";#N/A,#N/A,FALSE,"Test 120 Day Accts";#N/A,#N/A,FALSE,"Tickmarks"}</definedName>
    <definedName name="ppp" localSheetId="8" hidden="1">{#N/A,#N/A,FALSE,"Aging Summary";#N/A,#N/A,FALSE,"Ratio Analysis";#N/A,#N/A,FALSE,"Test 120 Day Accts";#N/A,#N/A,FALSE,"Tickmarks"}</definedName>
    <definedName name="ppp" localSheetId="32" hidden="1">{#N/A,#N/A,FALSE,"Aging Summary";#N/A,#N/A,FALSE,"Ratio Analysis";#N/A,#N/A,FALSE,"Test 120 Day Accts";#N/A,#N/A,FALSE,"Tickmarks"}</definedName>
    <definedName name="ppp" localSheetId="29" hidden="1">{#N/A,#N/A,FALSE,"Aging Summary";#N/A,#N/A,FALSE,"Ratio Analysis";#N/A,#N/A,FALSE,"Test 120 Day Accts";#N/A,#N/A,FALSE,"Tickmarks"}</definedName>
    <definedName name="ppp" localSheetId="16" hidden="1">{#N/A,#N/A,FALSE,"Aging Summary";#N/A,#N/A,FALSE,"Ratio Analysis";#N/A,#N/A,FALSE,"Test 120 Day Accts";#N/A,#N/A,FALSE,"Tickmarks"}</definedName>
    <definedName name="ppp" localSheetId="28" hidden="1">{#N/A,#N/A,FALSE,"Aging Summary";#N/A,#N/A,FALSE,"Ratio Analysis";#N/A,#N/A,FALSE,"Test 120 Day Accts";#N/A,#N/A,FALSE,"Tickmarks"}</definedName>
    <definedName name="ppp" localSheetId="17" hidden="1">{#N/A,#N/A,FALSE,"Aging Summary";#N/A,#N/A,FALSE,"Ratio Analysis";#N/A,#N/A,FALSE,"Test 120 Day Accts";#N/A,#N/A,FALSE,"Tickmarks"}</definedName>
    <definedName name="ppp" localSheetId="27" hidden="1">{#N/A,#N/A,FALSE,"Aging Summary";#N/A,#N/A,FALSE,"Ratio Analysis";#N/A,#N/A,FALSE,"Test 120 Day Accts";#N/A,#N/A,FALSE,"Tickmarks"}</definedName>
    <definedName name="ppp" localSheetId="15" hidden="1">{#N/A,#N/A,FALSE,"Aging Summary";#N/A,#N/A,FALSE,"Ratio Analysis";#N/A,#N/A,FALSE,"Test 120 Day Accts";#N/A,#N/A,FALSE,"Tickmarks"}</definedName>
    <definedName name="ppp" localSheetId="31" hidden="1">{#N/A,#N/A,FALSE,"Aging Summary";#N/A,#N/A,FALSE,"Ratio Analysis";#N/A,#N/A,FALSE,"Test 120 Day Accts";#N/A,#N/A,FALSE,"Tickmarks"}</definedName>
    <definedName name="ppp" hidden="1">{#N/A,#N/A,FALSE,"Aging Summary";#N/A,#N/A,FALSE,"Ratio Analysis";#N/A,#N/A,FALSE,"Test 120 Day Accts";#N/A,#N/A,FALSE,"Tickmarks"}</definedName>
    <definedName name="ppppppp" localSheetId="8" hidden="1">{#N/A,#N/A,FALSE,"ALLOC"}</definedName>
    <definedName name="ppppppp" localSheetId="16" hidden="1">{#N/A,#N/A,FALSE,"ALLOC"}</definedName>
    <definedName name="ppppppp" localSheetId="17" hidden="1">{#N/A,#N/A,FALSE,"ALLOC"}</definedName>
    <definedName name="ppppppp" hidden="1">{#N/A,#N/A,FALSE,"ALLOC"}</definedName>
    <definedName name="pppppppp" localSheetId="8" hidden="1">{#N/A,#N/A,FALSE,"EXPENSE"}</definedName>
    <definedName name="pppppppp" localSheetId="16" hidden="1">{#N/A,#N/A,FALSE,"EXPENSE"}</definedName>
    <definedName name="pppppppp" localSheetId="17" hidden="1">{#N/A,#N/A,FALSE,"EXPENSE"}</definedName>
    <definedName name="pppppppp" hidden="1">{#N/A,#N/A,FALSE,"EXPENSE"}</definedName>
    <definedName name="PREFLL">#REF!</definedName>
    <definedName name="PREFPP">#REF!</definedName>
    <definedName name="PREPAYMENTS">#REF!</definedName>
    <definedName name="PriceRange" localSheetId="8" hidden="1">OFFSET('2022 - Step 2 JD Detail'!PriceRangeMain,5,0,COUNTA('2022 - Step 2 JD Detail'!PriceRangeMain)-COUNTA(#REF!),1)</definedName>
    <definedName name="PriceRange" localSheetId="16" hidden="1">OFFSET('FPSC Adjustment'!PriceRangeMain,5,0,COUNTA('FPSC Adjustment'!PriceRangeMain)-COUNTA(#REF!),1)</definedName>
    <definedName name="PriceRange" localSheetId="17" hidden="1">OFFSET('MFR C-33 (2)'!PriceRangeMain,5,0,COUNTA('MFR C-33 (2)'!PriceRangeMain)-COUNTA(#REF!),1)</definedName>
    <definedName name="PriceRange" hidden="1">OFFSET([0]!PriceRangeMain,5,0,COUNTA([0]!PriceRangeMain)-COUNTA(#REF!),1)</definedName>
    <definedName name="PriceRangeMain" localSheetId="8" hidden="1">#REF!</definedName>
    <definedName name="PriceRangeMain" localSheetId="16" hidden="1">#REF!</definedName>
    <definedName name="PriceRangeMain" localSheetId="17" hidden="1">#REF!</definedName>
    <definedName name="PriceRangeMain" hidden="1">#REF!</definedName>
    <definedName name="Print" localSheetId="8">#REF!</definedName>
    <definedName name="Print" localSheetId="16">#REF!</definedName>
    <definedName name="Print">#REF!</definedName>
    <definedName name="Print_A9" localSheetId="8">#REF!</definedName>
    <definedName name="Print_A9" localSheetId="16">#REF!</definedName>
    <definedName name="Print_A9">#REF!</definedName>
    <definedName name="_xlnm.Print_Area" localSheetId="8">#REF!</definedName>
    <definedName name="_xlnm.Print_Area" localSheetId="3">'C-15 2023'!$A$1:$K$53</definedName>
    <definedName name="_xlnm.Print_Area" localSheetId="2">'C-15 2025'!$A$1:$K$52</definedName>
    <definedName name="_xlnm.Print_Area" localSheetId="1">'C-15 2026'!$A$1:$K$52</definedName>
    <definedName name="_xlnm.Print_Area" localSheetId="0">'C-15 2027'!$A$1:$K$52</definedName>
    <definedName name="_xlnm.Print_Area" localSheetId="16">#REF!</definedName>
    <definedName name="_xlnm.Print_Area" localSheetId="17">'MFR C-33 (2)'!$A$1:$K$51</definedName>
    <definedName name="_xlnm.Print_Area">#REF!</definedName>
    <definedName name="Print_Area_0" localSheetId="8">#REF!</definedName>
    <definedName name="Print_Area_0" localSheetId="16">#REF!</definedName>
    <definedName name="Print_Area_0">#REF!</definedName>
    <definedName name="Print_Area_1" localSheetId="8">#REF!</definedName>
    <definedName name="Print_Area_1" localSheetId="16">#REF!</definedName>
    <definedName name="Print_Area_1">#REF!</definedName>
    <definedName name="Print_Area_2">#REF!</definedName>
    <definedName name="Print_Area_3">#REF!</definedName>
    <definedName name="Print_Area_4">#REF!</definedName>
    <definedName name="Print_Area_9">#REF!</definedName>
    <definedName name="Print_Area_MI">#REF!</definedName>
    <definedName name="Print_Area_Reset" localSheetId="8">OFFSET(Full_Print,0,0,Last_Row)</definedName>
    <definedName name="Print_Area_Reset" localSheetId="6">OFFSET(Full_Print,0,0,Last_Row)</definedName>
    <definedName name="Print_Area_Reset" localSheetId="16">OFFSET(Full_Print,0,0,Last_Row)</definedName>
    <definedName name="Print_Area_Reset">OFFSET(Full_Print,0,0,Last_Row)</definedName>
    <definedName name="print_instructions" localSheetId="8">#REF!</definedName>
    <definedName name="print_instructions" localSheetId="16">#REF!</definedName>
    <definedName name="print_instructions">#REF!</definedName>
    <definedName name="Print_PostDynegy" localSheetId="16">#REF!</definedName>
    <definedName name="Print_PostDynegy">#REF!</definedName>
    <definedName name="Print_PreDynegy" localSheetId="16">#REF!</definedName>
    <definedName name="Print_PreDynegy">#REF!</definedName>
    <definedName name="Print_Proj" localSheetId="8">#REF!,#REF!,#REF!</definedName>
    <definedName name="Print_Proj" localSheetId="16">#REF!,#REF!,#REF!</definedName>
    <definedName name="Print_Proj">#REF!,#REF!,#REF!</definedName>
    <definedName name="_xlnm.Print_Titles" localSheetId="8">#REF!</definedName>
    <definedName name="_xlnm.Print_Titles" localSheetId="16">#REF!</definedName>
    <definedName name="_xlnm.Print_Titles">#REF!</definedName>
    <definedName name="Print_Titles_MI" localSheetId="8">#REF!</definedName>
    <definedName name="Print_Titles_MI" localSheetId="16">#REF!</definedName>
    <definedName name="Print_Titles_MI">#REF!</definedName>
    <definedName name="print3" localSheetId="16">#REF!</definedName>
    <definedName name="print3">#REF!</definedName>
    <definedName name="PrintA6">#REF!</definedName>
    <definedName name="PrintA6_PostDynegy">#REF!</definedName>
    <definedName name="PrintA6_PreDynegy">#REF!</definedName>
    <definedName name="Prior_Flow_Through" localSheetId="8">#REF!</definedName>
    <definedName name="Prior_Flow_Through" localSheetId="16">#REF!</definedName>
    <definedName name="Prior_Flow_Through">#REF!</definedName>
    <definedName name="PRIORMOACTUAL" localSheetId="8">#REF!</definedName>
    <definedName name="PRIORMOACTUAL" localSheetId="16">#REF!</definedName>
    <definedName name="PRIORMOACTUAL">#REF!</definedName>
    <definedName name="PRIORMOBUDGET" localSheetId="8">#REF!</definedName>
    <definedName name="PRIORMOBUDGET" localSheetId="16">#REF!</definedName>
    <definedName name="PRIORMOBUDGET">#REF!</definedName>
    <definedName name="PRIORYRACCURMO" localSheetId="8">#REF!</definedName>
    <definedName name="PRIORYRACCURMO" localSheetId="16">#REF!</definedName>
    <definedName name="PRIORYRACCURMO">#REF!</definedName>
    <definedName name="Product_S_Curve_Labels" localSheetId="8" hidden="1">#REF!</definedName>
    <definedName name="Product_S_Curve_Labels" localSheetId="16" hidden="1">#REF!</definedName>
    <definedName name="Product_S_Curve_Labels" hidden="1">#REF!</definedName>
    <definedName name="Product_S_Curve_X_Data" localSheetId="8" hidden="1">#REF!</definedName>
    <definedName name="Product_S_Curve_X_Data" localSheetId="16" hidden="1">#REF!</definedName>
    <definedName name="Product_S_Curve_X_Data" hidden="1">#REF!</definedName>
    <definedName name="ProfSrvs" localSheetId="8">#REF!</definedName>
    <definedName name="ProfSrvs" localSheetId="16">#REF!</definedName>
    <definedName name="ProfSrvs">#REF!</definedName>
    <definedName name="Proj_20015935" localSheetId="8">#REF!</definedName>
    <definedName name="Proj_20015935" localSheetId="16">#REF!</definedName>
    <definedName name="Proj_20015935">#REF!</definedName>
    <definedName name="Proj_20084917" localSheetId="8">#REF!</definedName>
    <definedName name="Proj_20084917" localSheetId="16">#REF!</definedName>
    <definedName name="Proj_20084917">#REF!</definedName>
    <definedName name="Proj_20084918" localSheetId="8">#REF!</definedName>
    <definedName name="Proj_20084918" localSheetId="16">#REF!</definedName>
    <definedName name="Proj_20084918">#REF!</definedName>
    <definedName name="Proj_20084919" localSheetId="8">#REF!</definedName>
    <definedName name="Proj_20084919" localSheetId="16">#REF!</definedName>
    <definedName name="Proj_20084919">#REF!</definedName>
    <definedName name="Proj_20084920" localSheetId="8">#REF!</definedName>
    <definedName name="Proj_20084920" localSheetId="16">#REF!</definedName>
    <definedName name="Proj_20084920">#REF!</definedName>
    <definedName name="Proj_20084921" localSheetId="8">#REF!</definedName>
    <definedName name="Proj_20084921" localSheetId="16">#REF!</definedName>
    <definedName name="Proj_20084921">#REF!</definedName>
    <definedName name="Projection" localSheetId="8">#REF!</definedName>
    <definedName name="Projection" localSheetId="16">#REF!</definedName>
    <definedName name="Projection">#REF!</definedName>
    <definedName name="ProjectNames" localSheetId="8">#REF!</definedName>
    <definedName name="ProjectNames" localSheetId="16">#REF!</definedName>
    <definedName name="ProjectNames">#REF!</definedName>
    <definedName name="PROPERTY_TAXES" localSheetId="8">#REF!</definedName>
    <definedName name="PROPERTY_TAXES" localSheetId="16">#REF!</definedName>
    <definedName name="PROPERTY_TAXES">#REF!</definedName>
    <definedName name="PRYR" localSheetId="8">#REF!</definedName>
    <definedName name="PRYR" localSheetId="16">#REF!</definedName>
    <definedName name="PRYR">#REF!</definedName>
    <definedName name="PSC_OM_ADJ" localSheetId="8">#REF!</definedName>
    <definedName name="PSC_OM_ADJ" localSheetId="16">#REF!</definedName>
    <definedName name="PSC_OM_ADJ">#REF!</definedName>
    <definedName name="PURC_BASE" localSheetId="8">#REF!</definedName>
    <definedName name="PURC_BASE" localSheetId="16">#REF!</definedName>
    <definedName name="PURC_BASE">#REF!</definedName>
    <definedName name="PURC_INT" localSheetId="8">#REF!</definedName>
    <definedName name="PURC_INT" localSheetId="16">#REF!</definedName>
    <definedName name="PURC_INT">#REF!</definedName>
    <definedName name="PURC_PEAK" localSheetId="8">#REF!</definedName>
    <definedName name="PURC_PEAK" localSheetId="16">#REF!</definedName>
    <definedName name="PURC_PEAK">#REF!</definedName>
    <definedName name="qeqrt" localSheetId="8" hidden="1">{#N/A,#N/A,TRUE,"Income Statement US$";#N/A,#N/A,TRUE,"Assumptions";#N/A,#N/A,TRUE,"Vapor Generation";#N/A,#N/A,TRUE,"Gas Generation";#N/A,#N/A,TRUE,"Income Statement";#N/A,#N/A,TRUE,"Revenues";#N/A,#N/A,TRUE,"Fuel";#N/A,#N/A,TRUE,"Oper Costs";#N/A,#N/A,TRUE,"Depreciation";#N/A,#N/A,TRUE,"Other Costs";#N/A,#N/A,TRUE,"Cash Flow"}</definedName>
    <definedName name="qeqrt" localSheetId="16" hidden="1">{#N/A,#N/A,TRUE,"Income Statement US$";#N/A,#N/A,TRUE,"Assumptions";#N/A,#N/A,TRUE,"Vapor Generation";#N/A,#N/A,TRUE,"Gas Generation";#N/A,#N/A,TRUE,"Income Statement";#N/A,#N/A,TRUE,"Revenues";#N/A,#N/A,TRUE,"Fuel";#N/A,#N/A,TRUE,"Oper Costs";#N/A,#N/A,TRUE,"Depreciation";#N/A,#N/A,TRUE,"Other Costs";#N/A,#N/A,TRUE,"Cash Flow"}</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qq">#REF!</definedName>
    <definedName name="qqqqq" localSheetId="8" hidden="1">{#N/A,#N/A,FALSE,"EXPENSE"}</definedName>
    <definedName name="qqqqq" localSheetId="16" hidden="1">{#N/A,#N/A,FALSE,"EXPENSE"}</definedName>
    <definedName name="qqqqq" localSheetId="17" hidden="1">{#N/A,#N/A,FALSE,"EXPENSE"}</definedName>
    <definedName name="qqqqq" hidden="1">{#N/A,#N/A,FALSE,"EXPENSE"}</definedName>
    <definedName name="QTD" localSheetId="8">#REF!</definedName>
    <definedName name="QTD" localSheetId="16">#REF!</definedName>
    <definedName name="QTD">#REF!</definedName>
    <definedName name="QTD_Actual" localSheetId="8">#REF!</definedName>
    <definedName name="QTD_Actual" localSheetId="16">#REF!</definedName>
    <definedName name="QTD_Actual">#REF!</definedName>
    <definedName name="QTD_Actual_Customers" localSheetId="8">#REF!</definedName>
    <definedName name="QTD_Actual_Customers" localSheetId="16">#REF!</definedName>
    <definedName name="QTD_Actual_Customers">#REF!</definedName>
    <definedName name="QTD_Actual_Row" localSheetId="8">#REF!</definedName>
    <definedName name="QTD_Actual_Row" localSheetId="16">#REF!</definedName>
    <definedName name="QTD_Actual_Row">#REF!</definedName>
    <definedName name="QTD_PY" localSheetId="8">#REF!</definedName>
    <definedName name="QTD_PY" localSheetId="16">#REF!</definedName>
    <definedName name="QTD_PY">#REF!</definedName>
    <definedName name="QTD_PY_Customers" localSheetId="8">#REF!</definedName>
    <definedName name="QTD_PY_Customers" localSheetId="16">#REF!</definedName>
    <definedName name="QTD_PY_Customers">#REF!</definedName>
    <definedName name="QTD_PY_Row" localSheetId="8">#REF!</definedName>
    <definedName name="QTD_PY_Row" localSheetId="16">#REF!</definedName>
    <definedName name="QTD_PY_Row">#REF!</definedName>
    <definedName name="Qtr" localSheetId="8">#REF!</definedName>
    <definedName name="Qtr" localSheetId="16">#REF!</definedName>
    <definedName name="Qtr">#REF!</definedName>
    <definedName name="QtrMonthEnd" localSheetId="8">#REF!</definedName>
    <definedName name="QtrMonthEnd" localSheetId="16">#REF!</definedName>
    <definedName name="QtrMonthEnd">#REF!</definedName>
    <definedName name="QtrMonthStart" localSheetId="8">#REF!</definedName>
    <definedName name="QtrMonthStart" localSheetId="16">#REF!</definedName>
    <definedName name="QtrMonthStart">#REF!</definedName>
    <definedName name="Quarter" localSheetId="8">#REF!</definedName>
    <definedName name="Quarter" localSheetId="16">#REF!</definedName>
    <definedName name="Quarter">#REF!</definedName>
    <definedName name="qw" localSheetId="22" hidden="1">{#N/A,#N/A,FALSE,"Aging Summary";#N/A,#N/A,FALSE,"Ratio Analysis";#N/A,#N/A,FALSE,"Test 120 Day Accts";#N/A,#N/A,FALSE,"Tickmarks"}</definedName>
    <definedName name="qw" localSheetId="8" hidden="1">{#N/A,#N/A,FALSE,"Aging Summary";#N/A,#N/A,FALSE,"Ratio Analysis";#N/A,#N/A,FALSE,"Test 120 Day Accts";#N/A,#N/A,FALSE,"Tickmarks"}</definedName>
    <definedName name="qw" localSheetId="32" hidden="1">{#N/A,#N/A,FALSE,"Aging Summary";#N/A,#N/A,FALSE,"Ratio Analysis";#N/A,#N/A,FALSE,"Test 120 Day Accts";#N/A,#N/A,FALSE,"Tickmarks"}</definedName>
    <definedName name="qw" localSheetId="29" hidden="1">{#N/A,#N/A,FALSE,"Aging Summary";#N/A,#N/A,FALSE,"Ratio Analysis";#N/A,#N/A,FALSE,"Test 120 Day Accts";#N/A,#N/A,FALSE,"Tickmarks"}</definedName>
    <definedName name="qw" localSheetId="16" hidden="1">{#N/A,#N/A,FALSE,"Aging Summary";#N/A,#N/A,FALSE,"Ratio Analysis";#N/A,#N/A,FALSE,"Test 120 Day Accts";#N/A,#N/A,FALSE,"Tickmarks"}</definedName>
    <definedName name="qw" localSheetId="28" hidden="1">{#N/A,#N/A,FALSE,"Aging Summary";#N/A,#N/A,FALSE,"Ratio Analysis";#N/A,#N/A,FALSE,"Test 120 Day Accts";#N/A,#N/A,FALSE,"Tickmarks"}</definedName>
    <definedName name="qw" localSheetId="17" hidden="1">{#N/A,#N/A,FALSE,"Aging Summary";#N/A,#N/A,FALSE,"Ratio Analysis";#N/A,#N/A,FALSE,"Test 120 Day Accts";#N/A,#N/A,FALSE,"Tickmarks"}</definedName>
    <definedName name="qw" localSheetId="27" hidden="1">{#N/A,#N/A,FALSE,"Aging Summary";#N/A,#N/A,FALSE,"Ratio Analysis";#N/A,#N/A,FALSE,"Test 120 Day Accts";#N/A,#N/A,FALSE,"Tickmarks"}</definedName>
    <definedName name="qw" localSheetId="15" hidden="1">{#N/A,#N/A,FALSE,"Aging Summary";#N/A,#N/A,FALSE,"Ratio Analysis";#N/A,#N/A,FALSE,"Test 120 Day Accts";#N/A,#N/A,FALSE,"Tickmarks"}</definedName>
    <definedName name="qw" localSheetId="31" hidden="1">{#N/A,#N/A,FALSE,"Aging Summary";#N/A,#N/A,FALSE,"Ratio Analysis";#N/A,#N/A,FALSE,"Test 120 Day Accts";#N/A,#N/A,FALSE,"Tickmarks"}</definedName>
    <definedName name="qw" hidden="1">{#N/A,#N/A,FALSE,"Aging Summary";#N/A,#N/A,FALSE,"Ratio Analysis";#N/A,#N/A,FALSE,"Test 120 Day Accts";#N/A,#N/A,FALSE,"Tickmarks"}</definedName>
    <definedName name="qwe" localSheetId="8" hidden="1">{"MMERINO",#N/A,FALSE,"1) Income Statement (2)"}</definedName>
    <definedName name="qwe" localSheetId="16" hidden="1">{"MMERINO",#N/A,FALSE,"1) Income Statement (2)"}</definedName>
    <definedName name="qwe" hidden="1">{"MMERINO",#N/A,FALSE,"1) Income Statement (2)"}</definedName>
    <definedName name="qwer" localSheetId="8" hidden="1">{#N/A,#N/A,TRUE,"Income Statement US$";#N/A,#N/A,TRUE,"Assumptions";#N/A,#N/A,TRUE,"Vapor Generation";#N/A,#N/A,TRUE,"Gas Generation";#N/A,#N/A,TRUE,"Income Statement";#N/A,#N/A,TRUE,"Revenues";#N/A,#N/A,TRUE,"Fuel";#N/A,#N/A,TRUE,"Oper Costs";#N/A,#N/A,TRUE,"Depreciation";#N/A,#N/A,TRUE,"Other Costs";#N/A,#N/A,TRUE,"Cash Flow"}</definedName>
    <definedName name="qwer" localSheetId="16" hidden="1">{#N/A,#N/A,TRUE,"Income Statement US$";#N/A,#N/A,TRUE,"Assumptions";#N/A,#N/A,TRUE,"Vapor Generation";#N/A,#N/A,TRUE,"Gas Generation";#N/A,#N/A,TRUE,"Income Statement";#N/A,#N/A,TRUE,"Revenues";#N/A,#N/A,TRUE,"Fuel";#N/A,#N/A,TRUE,"Oper Costs";#N/A,#N/A,TRUE,"Depreciation";#N/A,#N/A,TRUE,"Other Costs";#N/A,#N/A,TRUE,"Cash Flow"}</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Rail1">#REF!</definedName>
    <definedName name="Rail2">#REF!</definedName>
    <definedName name="Rail3">#REF!</definedName>
    <definedName name="range" localSheetId="8" hidden="1">{#N/A,#N/A,FALSE,"EXPENSE"}</definedName>
    <definedName name="range" localSheetId="16" hidden="1">{#N/A,#N/A,FALSE,"EXPENSE"}</definedName>
    <definedName name="range" localSheetId="17" hidden="1">{#N/A,#N/A,FALSE,"EXPENSE"}</definedName>
    <definedName name="range" hidden="1">{#N/A,#N/A,FALSE,"EXPENSE"}</definedName>
    <definedName name="Range1">#NAME?</definedName>
    <definedName name="range2" localSheetId="8" hidden="1">{#N/A,#N/A,FALSE,"EXPENSE"}</definedName>
    <definedName name="range2" localSheetId="16" hidden="1">{#N/A,#N/A,FALSE,"EXPENSE"}</definedName>
    <definedName name="RANGE2" localSheetId="17">#N/A</definedName>
    <definedName name="range2" hidden="1">{#N/A,#N/A,FALSE,"EXPENSE"}</definedName>
    <definedName name="range3" localSheetId="8" hidden="1">{#N/A,#N/A,FALSE,"EXPENSE"}</definedName>
    <definedName name="range3" localSheetId="16" hidden="1">{#N/A,#N/A,FALSE,"EXPENSE"}</definedName>
    <definedName name="range3" localSheetId="17" hidden="1">{#N/A,#N/A,FALSE,"EXPENSE"}</definedName>
    <definedName name="range3" hidden="1">{#N/A,#N/A,FALSE,"EXPENSE"}</definedName>
    <definedName name="rap" localSheetId="8" hidden="1">{"Page 1",#N/A,FALSE,"Sheet1";"Page 2",#N/A,FALSE,"Sheet1"}</definedName>
    <definedName name="rap" localSheetId="16" hidden="1">{"Page 1",#N/A,FALSE,"Sheet1";"Page 2",#N/A,FALSE,"Sheet1"}</definedName>
    <definedName name="rap" localSheetId="17" hidden="1">{"Page 1",#N/A,FALSE,"Sheet1";"Page 2",#N/A,FALSE,"Sheet1"}</definedName>
    <definedName name="rap" localSheetId="15" hidden="1">{"Page 1",#N/A,FALSE,"Sheet1";"Page 2",#N/A,FALSE,"Sheet1"}</definedName>
    <definedName name="rap" hidden="1">{"Page 1",#N/A,FALSE,"Sheet1";"Page 2",#N/A,FALSE,"Sheet1"}</definedName>
    <definedName name="Rate1" localSheetId="8">#REF!</definedName>
    <definedName name="Rate1" localSheetId="16">#REF!</definedName>
    <definedName name="Rate1">#REF!</definedName>
    <definedName name="RBN" localSheetId="8">#REF!</definedName>
    <definedName name="RBN" localSheetId="16">#REF!</definedName>
    <definedName name="RBN">#REF!</definedName>
    <definedName name="RBT_A" localSheetId="8">#REF!</definedName>
    <definedName name="RBT_A" localSheetId="16">#REF!</definedName>
    <definedName name="RBT_A">#REF!</definedName>
    <definedName name="RD_2004" localSheetId="8">#REF!</definedName>
    <definedName name="RD_2004" localSheetId="16">#REF!</definedName>
    <definedName name="RD_2004">#REF!</definedName>
    <definedName name="RDReg2004" localSheetId="8">#REF!</definedName>
    <definedName name="RDReg2004" localSheetId="16">#REF!</definedName>
    <definedName name="RDReg2004">#REF!</definedName>
    <definedName name="reagsrgsrgfaefda" localSheetId="8" hidden="1">{#N/A,#N/A,FALSE,"ALLOC"}</definedName>
    <definedName name="reagsrgsrgfaefda" localSheetId="16" hidden="1">{#N/A,#N/A,FALSE,"ALLOC"}</definedName>
    <definedName name="reagsrgsrgfaefda" localSheetId="17" hidden="1">{#N/A,#N/A,FALSE,"ALLOC"}</definedName>
    <definedName name="reagsrgsrgfaefda" hidden="1">{#N/A,#N/A,FALSE,"ALLOC"}</definedName>
    <definedName name="RECBOOK">#REF!</definedName>
    <definedName name="RECON">#REF!</definedName>
    <definedName name="Reconciliation">#REF!</definedName>
    <definedName name="Reg_Asset__YTD">#REF!</definedName>
    <definedName name="Reg_Asset_Amort">#REF!</definedName>
    <definedName name="Reg_Asset_CM">#REF!</definedName>
    <definedName name="Reg_Liab__YTD">#REF!</definedName>
    <definedName name="Reg_Liab_Amort">#REF!</definedName>
    <definedName name="Reg_Liab_CM">#REF!</definedName>
    <definedName name="REG_PRAC">#REF!</definedName>
    <definedName name="REGUALRFAC">#REF!</definedName>
    <definedName name="REGULAR">#REF!</definedName>
    <definedName name="RENT_HOLIDAY_OFFICE_LEASE">#REF!</definedName>
    <definedName name="REPORT">#REF!</definedName>
    <definedName name="ReportGroup" hidden="1">0</definedName>
    <definedName name="REPORTW">#REF!</definedName>
    <definedName name="request">#REF!</definedName>
    <definedName name="RESIDENTIAL">#REF!</definedName>
    <definedName name="rest" localSheetId="8" hidden="1">#REF!</definedName>
    <definedName name="rest" localSheetId="16" hidden="1">#REF!</definedName>
    <definedName name="rest" hidden="1">#REF!</definedName>
    <definedName name="RESTORATION2003" localSheetId="8">#REF!</definedName>
    <definedName name="RESTORATION2003" localSheetId="16">#REF!</definedName>
    <definedName name="RESTORATION2003">#REF!</definedName>
    <definedName name="RESTORATION2004" localSheetId="8">#REF!</definedName>
    <definedName name="RESTORATION2004" localSheetId="16">#REF!</definedName>
    <definedName name="RESTORATION2004">#REF!</definedName>
    <definedName name="RestorationbyGMOHUG_2003" localSheetId="8">#REF!</definedName>
    <definedName name="RestorationbyGMOHUG_2003" localSheetId="16">#REF!</definedName>
    <definedName name="RestorationbyGMOHUG_2003">#REF!</definedName>
    <definedName name="RestorationbyGMOHUG_2004" localSheetId="8">#REF!</definedName>
    <definedName name="RestorationbyGMOHUG_2004" localSheetId="16">#REF!</definedName>
    <definedName name="RestorationbyGMOHUG_2004">#REF!</definedName>
    <definedName name="ret" localSheetId="22" hidden="1">{#N/A,#N/A,FALSE,"Aging Summary";#N/A,#N/A,FALSE,"Ratio Analysis";#N/A,#N/A,FALSE,"Test 120 Day Accts";#N/A,#N/A,FALSE,"Tickmarks"}</definedName>
    <definedName name="ret" localSheetId="8" hidden="1">{#N/A,#N/A,FALSE,"Aging Summary";#N/A,#N/A,FALSE,"Ratio Analysis";#N/A,#N/A,FALSE,"Test 120 Day Accts";#N/A,#N/A,FALSE,"Tickmarks"}</definedName>
    <definedName name="ret" localSheetId="32" hidden="1">{#N/A,#N/A,FALSE,"Aging Summary";#N/A,#N/A,FALSE,"Ratio Analysis";#N/A,#N/A,FALSE,"Test 120 Day Accts";#N/A,#N/A,FALSE,"Tickmarks"}</definedName>
    <definedName name="ret" localSheetId="29" hidden="1">{#N/A,#N/A,FALSE,"Aging Summary";#N/A,#N/A,FALSE,"Ratio Analysis";#N/A,#N/A,FALSE,"Test 120 Day Accts";#N/A,#N/A,FALSE,"Tickmarks"}</definedName>
    <definedName name="ret" localSheetId="16" hidden="1">{#N/A,#N/A,FALSE,"Aging Summary";#N/A,#N/A,FALSE,"Ratio Analysis";#N/A,#N/A,FALSE,"Test 120 Day Accts";#N/A,#N/A,FALSE,"Tickmarks"}</definedName>
    <definedName name="ret" localSheetId="28" hidden="1">{#N/A,#N/A,FALSE,"Aging Summary";#N/A,#N/A,FALSE,"Ratio Analysis";#N/A,#N/A,FALSE,"Test 120 Day Accts";#N/A,#N/A,FALSE,"Tickmarks"}</definedName>
    <definedName name="ret" localSheetId="17" hidden="1">{#N/A,#N/A,FALSE,"Aging Summary";#N/A,#N/A,FALSE,"Ratio Analysis";#N/A,#N/A,FALSE,"Test 120 Day Accts";#N/A,#N/A,FALSE,"Tickmarks"}</definedName>
    <definedName name="ret" localSheetId="27" hidden="1">{#N/A,#N/A,FALSE,"Aging Summary";#N/A,#N/A,FALSE,"Ratio Analysis";#N/A,#N/A,FALSE,"Test 120 Day Accts";#N/A,#N/A,FALSE,"Tickmarks"}</definedName>
    <definedName name="ret" localSheetId="15" hidden="1">{#N/A,#N/A,FALSE,"Aging Summary";#N/A,#N/A,FALSE,"Ratio Analysis";#N/A,#N/A,FALSE,"Test 120 Day Accts";#N/A,#N/A,FALSE,"Tickmarks"}</definedName>
    <definedName name="ret" localSheetId="31" hidden="1">{#N/A,#N/A,FALSE,"Aging Summary";#N/A,#N/A,FALSE,"Ratio Analysis";#N/A,#N/A,FALSE,"Test 120 Day Accts";#N/A,#N/A,FALSE,"Tickmarks"}</definedName>
    <definedName name="ret" hidden="1">{#N/A,#N/A,FALSE,"Aging Summary";#N/A,#N/A,FALSE,"Ratio Analysis";#N/A,#N/A,FALSE,"Test 120 Day Accts";#N/A,#N/A,FALSE,"Tickmarks"}</definedName>
    <definedName name="RetailVariance">#REF!</definedName>
    <definedName name="RETPVVAR" localSheetId="8">#REF!</definedName>
    <definedName name="RETPVVAR" localSheetId="16">#REF!</definedName>
    <definedName name="RETPVVAR">#REF!</definedName>
    <definedName name="RETURN" localSheetId="8">#REF!</definedName>
    <definedName name="RETURN" localSheetId="16">#REF!</definedName>
    <definedName name="RETURN">#REF!</definedName>
    <definedName name="REVIEW" localSheetId="8">#REF!</definedName>
    <definedName name="REVIEW" localSheetId="16">#REF!</definedName>
    <definedName name="REVIEW">#REF!</definedName>
    <definedName name="REVIEW2" localSheetId="8">#REF!</definedName>
    <definedName name="REVIEW2" localSheetId="16">#REF!</definedName>
    <definedName name="REVIEW2">#REF!</definedName>
    <definedName name="rew4wwer" localSheetId="8" hidden="1">{#N/A,#N/A,FALSE,"EXPENSE"}</definedName>
    <definedName name="rew4wwer" localSheetId="16" hidden="1">{#N/A,#N/A,FALSE,"EXPENSE"}</definedName>
    <definedName name="rew4wwer" localSheetId="17" hidden="1">{#N/A,#N/A,FALSE,"EXPENSE"}</definedName>
    <definedName name="rew4wwer" hidden="1">{#N/A,#N/A,FALSE,"EXPENSE"}</definedName>
    <definedName name="rfgfdcvc" localSheetId="8" hidden="1">{#N/A,#N/A,FALSE,"ALLOC"}</definedName>
    <definedName name="rfgfdcvc" localSheetId="16" hidden="1">{#N/A,#N/A,FALSE,"ALLOC"}</definedName>
    <definedName name="rfgfdcvc" localSheetId="17" hidden="1">{#N/A,#N/A,FALSE,"ALLOC"}</definedName>
    <definedName name="rfgfdcvc" hidden="1">{#N/A,#N/A,FALSE,"ALLOC"}</definedName>
    <definedName name="rfsetgthnyukmgff" localSheetId="8" hidden="1">{#N/A,#N/A,FALSE,"EXPENSE"}</definedName>
    <definedName name="rfsetgthnyukmgff" localSheetId="16" hidden="1">{#N/A,#N/A,FALSE,"EXPENSE"}</definedName>
    <definedName name="rfsetgthnyukmgff" localSheetId="17" hidden="1">{#N/A,#N/A,FALSE,"EXPENSE"}</definedName>
    <definedName name="rfsetgthnyukmgff" hidden="1">{#N/A,#N/A,FALSE,"EXPENSE"}</definedName>
    <definedName name="rfwaerwaerwerwe" localSheetId="8" hidden="1">{#N/A,#N/A,FALSE,"EXPENSE"}</definedName>
    <definedName name="rfwaerwaerwerwe" localSheetId="16" hidden="1">{#N/A,#N/A,FALSE,"EXPENSE"}</definedName>
    <definedName name="rfwaerwaerwerwe" localSheetId="17" hidden="1">{#N/A,#N/A,FALSE,"EXPENSE"}</definedName>
    <definedName name="rfwaerwaerwerwe" hidden="1">{#N/A,#N/A,FALSE,"EXPENSE"}</definedName>
    <definedName name="rgrg" localSheetId="16" hidden="1">#REF!</definedName>
    <definedName name="rgrg" localSheetId="17" hidden="1">#REF!</definedName>
    <definedName name="rgrg" localSheetId="15" hidden="1">#REF!</definedName>
    <definedName name="rgrg" hidden="1">#REF!</definedName>
    <definedName name="RID" localSheetId="8">#REF!</definedName>
    <definedName name="RID" localSheetId="16">#REF!</definedName>
    <definedName name="RID">#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ngAcctNames" localSheetId="16">#REF!</definedName>
    <definedName name="rngAcctNames">#REF!</definedName>
    <definedName name="rngAddonTemplate" localSheetId="8" hidden="1">#REF!</definedName>
    <definedName name="rngAddonTemplate" localSheetId="16" hidden="1">#REF!</definedName>
    <definedName name="rngAddonTemplate" localSheetId="17" hidden="1">#REF!</definedName>
    <definedName name="rngAddonTemplate" hidden="1">#REF!</definedName>
    <definedName name="rngCopyFormulasSource" localSheetId="8" hidden="1">#REF!</definedName>
    <definedName name="rngCopyFormulasSource" localSheetId="16" hidden="1">#REF!</definedName>
    <definedName name="rngCopyFormulasSource" localSheetId="17" hidden="1">#REF!</definedName>
    <definedName name="rngCopyFormulasSource" hidden="1">#REF!</definedName>
    <definedName name="rngCWIPBalData" localSheetId="8">#REF!</definedName>
    <definedName name="rngCWIPBalData" localSheetId="16">#REF!</definedName>
    <definedName name="rngCWIPBalData">#REF!</definedName>
    <definedName name="rngCWIPBalEntities" localSheetId="8">#REF!</definedName>
    <definedName name="rngCWIPBalEntities" localSheetId="16">#REF!</definedName>
    <definedName name="rngCWIPBalEntities">#REF!</definedName>
    <definedName name="rngData" localSheetId="8">#REF!</definedName>
    <definedName name="rngData" localSheetId="16">#REF!</definedName>
    <definedName name="rngData">#REF!</definedName>
    <definedName name="rngDates">#REF!</definedName>
    <definedName name="rngDocket">#REF!</definedName>
    <definedName name="rngItemList" localSheetId="8">OFFSET(#REF!,0,0,COUNTA(#REF!),1)</definedName>
    <definedName name="rngItemList" localSheetId="16">OFFSET(#REF!,0,0,COUNTA(#REF!),1)</definedName>
    <definedName name="rngItemList">OFFSET(#REF!,0,0,COUNTA(#REF!),1)</definedName>
    <definedName name="rngProjNames" localSheetId="8">#REF!</definedName>
    <definedName name="rngProjNames" localSheetId="16">#REF!</definedName>
    <definedName name="rngProjNames">#REF!</definedName>
    <definedName name="rngRateTypeList" localSheetId="16">#REF!</definedName>
    <definedName name="rngRateTypeList">#REF!</definedName>
    <definedName name="rngScaleFctr" localSheetId="16">#REF!</definedName>
    <definedName name="rngScaleFctr">#REF!</definedName>
    <definedName name="rngWitness">#REF!</definedName>
    <definedName name="ROBIN">#REF!</definedName>
    <definedName name="ROOMLBR">#REF!</definedName>
    <definedName name="RowRanges.Header">#REF!</definedName>
    <definedName name="Roxboro">#REF!</definedName>
    <definedName name="rr" localSheetId="8" hidden="1">{#N/A,#N/A,FALSE,"Sheet1"}</definedName>
    <definedName name="rr" localSheetId="16" hidden="1">{#N/A,#N/A,FALSE,"Sheet1"}</definedName>
    <definedName name="rr" hidden="1">{#N/A,#N/A,FALSE,"Sheet1"}</definedName>
    <definedName name="rrr" localSheetId="8" hidden="1">{"capital",#N/A,FALSE,"Analysis";"input data",#N/A,FALSE,"Analysis"}</definedName>
    <definedName name="rrr" localSheetId="16" hidden="1">{"capital",#N/A,FALSE,"Analysis";"input data",#N/A,FALSE,"Analysis"}</definedName>
    <definedName name="rrr" localSheetId="17" hidden="1">{"capital",#N/A,FALSE,"Analysis";"input data",#N/A,FALSE,"Analysis"}</definedName>
    <definedName name="rrr" localSheetId="15" hidden="1">{"capital",#N/A,FALSE,"Analysis";"input data",#N/A,FALSE,"Analysis"}</definedName>
    <definedName name="rrr" hidden="1">{"capital",#N/A,FALSE,"Analysis";"input data",#N/A,FALSE,"Analysis"}</definedName>
    <definedName name="rt" localSheetId="22" hidden="1">{#N/A,#N/A,FALSE,"Aging Summary";#N/A,#N/A,FALSE,"Ratio Analysis";#N/A,#N/A,FALSE,"Test 120 Day Accts";#N/A,#N/A,FALSE,"Tickmarks"}</definedName>
    <definedName name="rt" localSheetId="8" hidden="1">{#N/A,#N/A,FALSE,"Aging Summary";#N/A,#N/A,FALSE,"Ratio Analysis";#N/A,#N/A,FALSE,"Test 120 Day Accts";#N/A,#N/A,FALSE,"Tickmarks"}</definedName>
    <definedName name="rt" localSheetId="32" hidden="1">{#N/A,#N/A,FALSE,"Aging Summary";#N/A,#N/A,FALSE,"Ratio Analysis";#N/A,#N/A,FALSE,"Test 120 Day Accts";#N/A,#N/A,FALSE,"Tickmarks"}</definedName>
    <definedName name="rt" localSheetId="29" hidden="1">{#N/A,#N/A,FALSE,"Aging Summary";#N/A,#N/A,FALSE,"Ratio Analysis";#N/A,#N/A,FALSE,"Test 120 Day Accts";#N/A,#N/A,FALSE,"Tickmarks"}</definedName>
    <definedName name="rt" localSheetId="16" hidden="1">{#N/A,#N/A,FALSE,"Aging Summary";#N/A,#N/A,FALSE,"Ratio Analysis";#N/A,#N/A,FALSE,"Test 120 Day Accts";#N/A,#N/A,FALSE,"Tickmarks"}</definedName>
    <definedName name="rt" localSheetId="28" hidden="1">{#N/A,#N/A,FALSE,"Aging Summary";#N/A,#N/A,FALSE,"Ratio Analysis";#N/A,#N/A,FALSE,"Test 120 Day Accts";#N/A,#N/A,FALSE,"Tickmarks"}</definedName>
    <definedName name="rt" localSheetId="17" hidden="1">{#N/A,#N/A,FALSE,"Aging Summary";#N/A,#N/A,FALSE,"Ratio Analysis";#N/A,#N/A,FALSE,"Test 120 Day Accts";#N/A,#N/A,FALSE,"Tickmarks"}</definedName>
    <definedName name="rt" localSheetId="27" hidden="1">{#N/A,#N/A,FALSE,"Aging Summary";#N/A,#N/A,FALSE,"Ratio Analysis";#N/A,#N/A,FALSE,"Test 120 Day Accts";#N/A,#N/A,FALSE,"Tickmarks"}</definedName>
    <definedName name="rt" localSheetId="15" hidden="1">{#N/A,#N/A,FALSE,"Aging Summary";#N/A,#N/A,FALSE,"Ratio Analysis";#N/A,#N/A,FALSE,"Test 120 Day Accts";#N/A,#N/A,FALSE,"Tickmarks"}</definedName>
    <definedName name="rt" localSheetId="31" hidden="1">{#N/A,#N/A,FALSE,"Aging Summary";#N/A,#N/A,FALSE,"Ratio Analysis";#N/A,#N/A,FALSE,"Test 120 Day Accts";#N/A,#N/A,FALSE,"Tickmarks"}</definedName>
    <definedName name="rt" hidden="1">{#N/A,#N/A,FALSE,"Aging Summary";#N/A,#N/A,FALSE,"Ratio Analysis";#N/A,#N/A,FALSE,"Test 120 Day Accts";#N/A,#N/A,FALSE,"Tickmarks"}</definedName>
    <definedName name="RTT" localSheetId="8">#REF!</definedName>
    <definedName name="RTT" localSheetId="16">#REF!</definedName>
    <definedName name="RTT">#REF!</definedName>
    <definedName name="rtyrsygyuiukhjghgt" localSheetId="8" hidden="1">{#N/A,#N/A,FALSE,"EXPENSE"}</definedName>
    <definedName name="rtyrsygyuiukhjghgt" localSheetId="16" hidden="1">{#N/A,#N/A,FALSE,"EXPENSE"}</definedName>
    <definedName name="rtyrsygyuiukhjghgt" localSheetId="17" hidden="1">{#N/A,#N/A,FALSE,"EXPENSE"}</definedName>
    <definedName name="rtyrsygyuiukhjghgt" hidden="1">{#N/A,#N/A,FALSE,"EXPENSE"}</definedName>
    <definedName name="rtyrtyrty" localSheetId="8" hidden="1">{#N/A,#N/A,FALSE,"ALLOC"}</definedName>
    <definedName name="rtyrtyrty" localSheetId="16" hidden="1">{#N/A,#N/A,FALSE,"ALLOC"}</definedName>
    <definedName name="rtyrtyrty" localSheetId="17" hidden="1">{#N/A,#N/A,FALSE,"ALLOC"}</definedName>
    <definedName name="rtyrtyrty" hidden="1">{#N/A,#N/A,FALSE,"ALLOC"}</definedName>
    <definedName name="rwerfwerewrew" localSheetId="8" hidden="1">{#N/A,#N/A,FALSE,"ALLOC"}</definedName>
    <definedName name="rwerfwerewrew" localSheetId="16" hidden="1">{#N/A,#N/A,FALSE,"ALLOC"}</definedName>
    <definedName name="rwerfwerewrew" localSheetId="17" hidden="1">{#N/A,#N/A,FALSE,"ALLOC"}</definedName>
    <definedName name="rwerfwerewrew" hidden="1">{#N/A,#N/A,FALSE,"ALLOC"}</definedName>
    <definedName name="rysrysrtygthgh" localSheetId="8" hidden="1">{#N/A,#N/A,FALSE,"EXPENSE"}</definedName>
    <definedName name="rysrysrtygthgh" localSheetId="16" hidden="1">{#N/A,#N/A,FALSE,"EXPENSE"}</definedName>
    <definedName name="rysrysrtygthgh" localSheetId="17" hidden="1">{#N/A,#N/A,FALSE,"EXPENSE"}</definedName>
    <definedName name="rysrysrtygthgh" hidden="1">{#N/A,#N/A,FALSE,"EXPENSE"}</definedName>
    <definedName name="s" localSheetId="8">#REF!</definedName>
    <definedName name="s" localSheetId="16">#REF!</definedName>
    <definedName name="s">#REF!</definedName>
    <definedName name="s__cat_temp" localSheetId="8">#REF!</definedName>
    <definedName name="s__cat_temp" localSheetId="16">#REF!</definedName>
    <definedName name="s__cat_temp">#REF!</definedName>
    <definedName name="S1Qtr1" localSheetId="8">#REF!</definedName>
    <definedName name="S1Qtr1" localSheetId="16">#REF!</definedName>
    <definedName name="S1Qtr1">#REF!</definedName>
    <definedName name="S1Qtr2" localSheetId="8">#REF!</definedName>
    <definedName name="S1Qtr2" localSheetId="16">#REF!</definedName>
    <definedName name="S1Qtr2">#REF!</definedName>
    <definedName name="S1Qtr3">#REF!</definedName>
    <definedName name="S1Qtr4">#REF!</definedName>
    <definedName name="sa" localSheetId="22" hidden="1">{#N/A,#N/A,FALSE,"Aging Summary";#N/A,#N/A,FALSE,"Ratio Analysis";#N/A,#N/A,FALSE,"Test 120 Day Accts";#N/A,#N/A,FALSE,"Tickmarks"}</definedName>
    <definedName name="sa" localSheetId="8" hidden="1">{#N/A,#N/A,FALSE,"Aging Summary";#N/A,#N/A,FALSE,"Ratio Analysis";#N/A,#N/A,FALSE,"Test 120 Day Accts";#N/A,#N/A,FALSE,"Tickmarks"}</definedName>
    <definedName name="sa" localSheetId="32" hidden="1">{#N/A,#N/A,FALSE,"Aging Summary";#N/A,#N/A,FALSE,"Ratio Analysis";#N/A,#N/A,FALSE,"Test 120 Day Accts";#N/A,#N/A,FALSE,"Tickmarks"}</definedName>
    <definedName name="sa" localSheetId="29" hidden="1">{#N/A,#N/A,FALSE,"Aging Summary";#N/A,#N/A,FALSE,"Ratio Analysis";#N/A,#N/A,FALSE,"Test 120 Day Accts";#N/A,#N/A,FALSE,"Tickmarks"}</definedName>
    <definedName name="sa" localSheetId="16" hidden="1">{#N/A,#N/A,FALSE,"Aging Summary";#N/A,#N/A,FALSE,"Ratio Analysis";#N/A,#N/A,FALSE,"Test 120 Day Accts";#N/A,#N/A,FALSE,"Tickmarks"}</definedName>
    <definedName name="sa" localSheetId="28" hidden="1">{#N/A,#N/A,FALSE,"Aging Summary";#N/A,#N/A,FALSE,"Ratio Analysis";#N/A,#N/A,FALSE,"Test 120 Day Accts";#N/A,#N/A,FALSE,"Tickmarks"}</definedName>
    <definedName name="sa" localSheetId="17" hidden="1">{#N/A,#N/A,FALSE,"Aging Summary";#N/A,#N/A,FALSE,"Ratio Analysis";#N/A,#N/A,FALSE,"Test 120 Day Accts";#N/A,#N/A,FALSE,"Tickmarks"}</definedName>
    <definedName name="sa" localSheetId="27" hidden="1">{#N/A,#N/A,FALSE,"Aging Summary";#N/A,#N/A,FALSE,"Ratio Analysis";#N/A,#N/A,FALSE,"Test 120 Day Accts";#N/A,#N/A,FALSE,"Tickmarks"}</definedName>
    <definedName name="sa" localSheetId="15" hidden="1">{#N/A,#N/A,FALSE,"Aging Summary";#N/A,#N/A,FALSE,"Ratio Analysis";#N/A,#N/A,FALSE,"Test 120 Day Accts";#N/A,#N/A,FALSE,"Tickmarks"}</definedName>
    <definedName name="sa" localSheetId="31" hidden="1">{#N/A,#N/A,FALSE,"Aging Summary";#N/A,#N/A,FALSE,"Ratio Analysis";#N/A,#N/A,FALSE,"Test 120 Day Accts";#N/A,#N/A,FALSE,"Tickmarks"}</definedName>
    <definedName name="sa" hidden="1">{#N/A,#N/A,FALSE,"Aging Summary";#N/A,#N/A,FALSE,"Ratio Analysis";#N/A,#N/A,FALSE,"Test 120 Day Accts";#N/A,#N/A,FALSE,"Tickmarks"}</definedName>
    <definedName name="saf" localSheetId="8" hidden="1">{#N/A,#N/A,FALSE,"Year";#N/A,#N/A,FALSE,"AC Fiscal Year";#N/A,#N/A,FALSE,"Hourly Rate By Activity";#N/A,#N/A,FALSE,"Hourly Rate By Custom Resource";#N/A,#N/A,FALSE,"Sensitivity Analysis";#N/A,#N/A,FALSE,"Overall Staffing Review"}</definedName>
    <definedName name="saf" localSheetId="16" hidden="1">{#N/A,#N/A,FALSE,"Year";#N/A,#N/A,FALSE,"AC Fiscal Year";#N/A,#N/A,FALSE,"Hourly Rate By Activity";#N/A,#N/A,FALSE,"Hourly Rate By Custom Resource";#N/A,#N/A,FALSE,"Sensitivity Analysis";#N/A,#N/A,FALSE,"Overall Staffing Review"}</definedName>
    <definedName name="saf" localSheetId="17" hidden="1">{#N/A,#N/A,FALSE,"Year";#N/A,#N/A,FALSE,"AC Fiscal Year";#N/A,#N/A,FALSE,"Hourly Rate By Activity";#N/A,#N/A,FALSE,"Hourly Rate By Custom Resource";#N/A,#N/A,FALSE,"Sensitivity Analysis";#N/A,#N/A,FALSE,"Overall Staffing Review"}</definedName>
    <definedName name="saf" hidden="1">{#N/A,#N/A,FALSE,"Year";#N/A,#N/A,FALSE,"AC Fiscal Year";#N/A,#N/A,FALSE,"Hourly Rate By Activity";#N/A,#N/A,FALSE,"Hourly Rate By Custom Resource";#N/A,#N/A,FALSE,"Sensitivity Analysis";#N/A,#N/A,FALSE,"Overall Staffing Review"}</definedName>
    <definedName name="Safety_Training2004">#REF!</definedName>
    <definedName name="SAIDI2002" localSheetId="8">#REF!</definedName>
    <definedName name="SAIDI2002" localSheetId="16">#REF!</definedName>
    <definedName name="SAIDI2002">#REF!</definedName>
    <definedName name="SAIDI2003" localSheetId="8">#REF!</definedName>
    <definedName name="SAIDI2003" localSheetId="16">#REF!</definedName>
    <definedName name="SAIDI2003">#REF!</definedName>
    <definedName name="SAIDI2004" localSheetId="8">#REF!</definedName>
    <definedName name="SAIDI2004" localSheetId="16">#REF!</definedName>
    <definedName name="SAIDI2004">#REF!</definedName>
    <definedName name="Sales_Base" localSheetId="8">#REF!</definedName>
    <definedName name="Sales_Base" localSheetId="16">#REF!</definedName>
    <definedName name="Sales_Base">#REF!</definedName>
    <definedName name="Sales_Int" localSheetId="8">#REF!</definedName>
    <definedName name="Sales_Int" localSheetId="16">#REF!</definedName>
    <definedName name="Sales_Int">#REF!</definedName>
    <definedName name="sanddunerecon" localSheetId="8">#REF!</definedName>
    <definedName name="sanddunerecon" localSheetId="16">#REF!</definedName>
    <definedName name="sanddunerecon">#REF!</definedName>
    <definedName name="SAPBEXdnldView" hidden="1">"446WX5JSQEDTJ1NXGMPPIICZ8"</definedName>
    <definedName name="SAPBEXsysID" hidden="1">"UGP"</definedName>
    <definedName name="sc" localSheetId="8" hidden="1">{"Page 1",#N/A,FALSE,"Sheet1";"Page 2",#N/A,FALSE,"Sheet1"}</definedName>
    <definedName name="sc" localSheetId="16" hidden="1">{"Page 1",#N/A,FALSE,"Sheet1";"Page 2",#N/A,FALSE,"Sheet1"}</definedName>
    <definedName name="sc" localSheetId="17" hidden="1">{"Page 1",#N/A,FALSE,"Sheet1";"Page 2",#N/A,FALSE,"Sheet1"}</definedName>
    <definedName name="sc" localSheetId="15" hidden="1">{"Page 1",#N/A,FALSE,"Sheet1";"Page 2",#N/A,FALSE,"Sheet1"}</definedName>
    <definedName name="sc" hidden="1">{"Page 1",#N/A,FALSE,"Sheet1";"Page 2",#N/A,FALSE,"Sheet1"}</definedName>
    <definedName name="Scatter_of_Projects_Labels" localSheetId="8" hidden="1">#REF!</definedName>
    <definedName name="Scatter_of_Projects_Labels" localSheetId="16" hidden="1">#REF!</definedName>
    <definedName name="Scatter_of_Projects_Labels" hidden="1">#REF!</definedName>
    <definedName name="Scatter_of_Projects_X_Data" localSheetId="8" hidden="1">#REF!</definedName>
    <definedName name="Scatter_of_Projects_X_Data" localSheetId="16" hidden="1">#REF!</definedName>
    <definedName name="Scatter_of_Projects_X_Data" hidden="1">#REF!</definedName>
    <definedName name="Scatter_of_Projects_Y_Data" localSheetId="8" hidden="1">#REF!</definedName>
    <definedName name="Scatter_of_Projects_Y_Data" localSheetId="16" hidden="1">#REF!</definedName>
    <definedName name="Scatter_of_Projects_Y_Data" hidden="1">#REF!</definedName>
    <definedName name="Scatter_of_Projects_Z_Data" localSheetId="8" hidden="1">#REF!</definedName>
    <definedName name="Scatter_of_Projects_Z_Data" localSheetId="16" hidden="1">#REF!</definedName>
    <definedName name="Scatter_of_Projects_Z_Data" hidden="1">#REF!</definedName>
    <definedName name="SCENARIO" localSheetId="8">#REF!</definedName>
    <definedName name="SCENARIO" localSheetId="16">#REF!</definedName>
    <definedName name="SCENARIO">#REF!</definedName>
    <definedName name="SCHA" localSheetId="8">#REF!</definedName>
    <definedName name="SCHA" localSheetId="16">#REF!</definedName>
    <definedName name="SCHA">#REF!</definedName>
    <definedName name="scott" localSheetId="8">#REF!</definedName>
    <definedName name="scott" localSheetId="16">#REF!</definedName>
    <definedName name="scott">#REF!</definedName>
    <definedName name="SCR_Feb02_Transactions" localSheetId="8">#REF!</definedName>
    <definedName name="SCR_Feb02_Transactions" localSheetId="16">#REF!</definedName>
    <definedName name="SCR_Feb02_Transactions">#REF!</definedName>
    <definedName name="SCRCCurrentTax">#REF!</definedName>
    <definedName name="SCRCDeferredTax">#REF!</definedName>
    <definedName name="sdf" localSheetId="8" hidden="1">{#N/A,#N/A,FALSE,"Configuration";#N/A,#N/A,FALSE,"Summary of Transaction";#N/A,#N/A,FALSE,"Calculations"}</definedName>
    <definedName name="sdf" localSheetId="16" hidden="1">{#N/A,#N/A,FALSE,"Configuration";#N/A,#N/A,FALSE,"Summary of Transaction";#N/A,#N/A,FALSE,"Calculations"}</definedName>
    <definedName name="sdf" hidden="1">{#N/A,#N/A,FALSE,"Configuration";#N/A,#N/A,FALSE,"Summary of Transaction";#N/A,#N/A,FALSE,"Calculations"}</definedName>
    <definedName name="sdfg" localSheetId="8" hidden="1">{#N/A,#N/A,TRUE,"CIN-11";#N/A,#N/A,TRUE,"CIN-13";#N/A,#N/A,TRUE,"CIN-14";#N/A,#N/A,TRUE,"CIN-16";#N/A,#N/A,TRUE,"CIN-17";#N/A,#N/A,TRUE,"CIN-18";#N/A,#N/A,TRUE,"CIN Earnings To Fixed Charges";#N/A,#N/A,TRUE,"CIN Financial Ratios";#N/A,#N/A,TRUE,"CIN-IS";#N/A,#N/A,TRUE,"CIN-BS";#N/A,#N/A,TRUE,"CIN-CS";#N/A,#N/A,TRUE,"Invest In Unconsol Subs"}</definedName>
    <definedName name="sdfg" localSheetId="16" hidden="1">{#N/A,#N/A,TRUE,"CIN-11";#N/A,#N/A,TRUE,"CIN-13";#N/A,#N/A,TRUE,"CIN-14";#N/A,#N/A,TRUE,"CIN-16";#N/A,#N/A,TRUE,"CIN-17";#N/A,#N/A,TRUE,"CIN-18";#N/A,#N/A,TRUE,"CIN Earnings To Fixed Charges";#N/A,#N/A,TRUE,"CIN Financial Ratios";#N/A,#N/A,TRUE,"CIN-IS";#N/A,#N/A,TRUE,"CIN-BS";#N/A,#N/A,TRUE,"CIN-CS";#N/A,#N/A,TRUE,"Invest In Unconsol Subs"}</definedName>
    <definedName name="sdfg" localSheetId="17" hidden="1">{#N/A,#N/A,TRUE,"CIN-11";#N/A,#N/A,TRUE,"CIN-13";#N/A,#N/A,TRUE,"CIN-14";#N/A,#N/A,TRUE,"CIN-16";#N/A,#N/A,TRUE,"CIN-17";#N/A,#N/A,TRUE,"CIN-18";#N/A,#N/A,TRUE,"CIN Earnings To Fixed Charges";#N/A,#N/A,TRUE,"CIN Financial Ratios";#N/A,#N/A,TRUE,"CIN-IS";#N/A,#N/A,TRUE,"CIN-BS";#N/A,#N/A,TRUE,"CIN-CS";#N/A,#N/A,TRUE,"Invest In Unconsol Subs"}</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BRING">#REF!</definedName>
    <definedName name="Sect162m">#REF!</definedName>
    <definedName name="SECTION_1341">#REF!</definedName>
    <definedName name="SELF_INS">#REF!</definedName>
    <definedName name="sencount" hidden="1">1</definedName>
    <definedName name="SEP_1">#REF!</definedName>
    <definedName name="SEP_3" localSheetId="8">#REF!</definedName>
    <definedName name="SEP_3" localSheetId="16">#REF!</definedName>
    <definedName name="SEP_3">#REF!</definedName>
    <definedName name="SEP_A" localSheetId="8">#REF!</definedName>
    <definedName name="SEP_A" localSheetId="16">#REF!</definedName>
    <definedName name="SEP_A">#REF!</definedName>
    <definedName name="SEP_B" localSheetId="8">#REF!</definedName>
    <definedName name="SEP_B" localSheetId="16">#REF!</definedName>
    <definedName name="SEP_B">#REF!</definedName>
    <definedName name="SEP_C" localSheetId="8">#REF!</definedName>
    <definedName name="SEP_C" localSheetId="16">#REF!</definedName>
    <definedName name="SEP_C">#REF!</definedName>
    <definedName name="SEP_D" localSheetId="8">#REF!</definedName>
    <definedName name="SEP_D" localSheetId="16">#REF!</definedName>
    <definedName name="SEP_D">#REF!</definedName>
    <definedName name="SEP_FACTOR" localSheetId="8">#REF!</definedName>
    <definedName name="SEP_FACTOR" localSheetId="16">#REF!</definedName>
    <definedName name="SEP_FACTOR">#REF!</definedName>
    <definedName name="SEPDEM" localSheetId="8">#REF!</definedName>
    <definedName name="SEPDEM" localSheetId="16">#REF!</definedName>
    <definedName name="SEPDEM">#REF!</definedName>
    <definedName name="Sept" localSheetId="8">#REF!</definedName>
    <definedName name="Sept" localSheetId="16">#REF!</definedName>
    <definedName name="Sept">#REF!</definedName>
    <definedName name="SEPTHIGHLIGHTS" localSheetId="8">#REF!</definedName>
    <definedName name="SEPTHIGHLIGHTS" localSheetId="16">#REF!</definedName>
    <definedName name="SEPTHIGHLIGHTS">#REF!</definedName>
    <definedName name="SEPTWORKSHEET" localSheetId="8">#REF!</definedName>
    <definedName name="SEPTWORKSHEET" localSheetId="16">#REF!</definedName>
    <definedName name="SEPTWORKSHEET">#REF!</definedName>
    <definedName name="SERP" localSheetId="8">#REF!</definedName>
    <definedName name="SERP" localSheetId="16">#REF!</definedName>
    <definedName name="SERP">#REF!</definedName>
    <definedName name="SERPNormal" localSheetId="8">#REF!</definedName>
    <definedName name="SERPNormal" localSheetId="16">#REF!</definedName>
    <definedName name="SERPNormal">#REF!</definedName>
    <definedName name="sersadffasf" localSheetId="8" hidden="1">{#N/A,#N/A,FALSE,"ALLOC"}</definedName>
    <definedName name="sersadffasf" localSheetId="16" hidden="1">{#N/A,#N/A,FALSE,"ALLOC"}</definedName>
    <definedName name="sersadffasf" localSheetId="17" hidden="1">{#N/A,#N/A,FALSE,"ALLOC"}</definedName>
    <definedName name="sersadffasf" hidden="1">{#N/A,#N/A,FALSE,"ALLOC"}</definedName>
    <definedName name="sertearawertutyu" localSheetId="8" hidden="1">{#N/A,#N/A,FALSE,"EXPENSE"}</definedName>
    <definedName name="sertearawertutyu" localSheetId="16" hidden="1">{#N/A,#N/A,FALSE,"EXPENSE"}</definedName>
    <definedName name="sertearawertutyu" localSheetId="17" hidden="1">{#N/A,#N/A,FALSE,"EXPENSE"}</definedName>
    <definedName name="sertearawertutyu" hidden="1">{#N/A,#N/A,FALSE,"EXPENSE"}</definedName>
    <definedName name="sfsadfafsdaf" localSheetId="8" hidden="1">{#N/A,#N/A,FALSE,"EXPENSE"}</definedName>
    <definedName name="sfsadfafsdaf" localSheetId="16" hidden="1">{#N/A,#N/A,FALSE,"EXPENSE"}</definedName>
    <definedName name="sfsadfafsdaf" localSheetId="17" hidden="1">{#N/A,#N/A,FALSE,"EXPENSE"}</definedName>
    <definedName name="sfsadfafsdaf" hidden="1">{#N/A,#N/A,FALSE,"EXPENSE"}</definedName>
    <definedName name="ShadeISDAll" localSheetId="8">#REF!,#REF!,#REF!,#REF!,#REF!,#REF!,#REF!,#REF!,#REF!</definedName>
    <definedName name="ShadeISDAll" localSheetId="16">#REF!,#REF!,#REF!,#REF!,#REF!,#REF!,#REF!,#REF!,#REF!</definedName>
    <definedName name="ShadeISDAll">#REF!,#REF!,#REF!,#REF!,#REF!,#REF!,#REF!,#REF!,#REF!</definedName>
    <definedName name="SHIT" localSheetId="8" hidden="1">{#N/A,#N/A,FALSE,"Sheet1"}</definedName>
    <definedName name="SHIT" localSheetId="16" hidden="1">{#N/A,#N/A,FALSE,"Sheet1"}</definedName>
    <definedName name="SHIT" hidden="1">{#N/A,#N/A,FALSE,"Sheet1"}</definedName>
    <definedName name="ShortTermRate" localSheetId="8">#REF!</definedName>
    <definedName name="ShortTermRate" localSheetId="16">#REF!</definedName>
    <definedName name="ShortTermRate">#REF!</definedName>
    <definedName name="sit_m_1" localSheetId="8">#REF!</definedName>
    <definedName name="sit_m_1" localSheetId="16">#REF!</definedName>
    <definedName name="sit_m_1">#REF!</definedName>
    <definedName name="sit_request" localSheetId="8">#REF!</definedName>
    <definedName name="sit_request" localSheetId="16">#REF!</definedName>
    <definedName name="sit_request">#REF!</definedName>
    <definedName name="Slicer_Time_Hierarchy_Y_Q_M11">#N/A</definedName>
    <definedName name="Slicer_Time_Hierarchy_Y_Q_M111">#N/A</definedName>
    <definedName name="Slicer_Time_Hierarchy_Y_Q_M1111">#N/A</definedName>
    <definedName name="Slicer_Time_Hierarchy_Y_Q_M11111">#N/A</definedName>
    <definedName name="split" localSheetId="8">#REF!</definedName>
    <definedName name="split" localSheetId="16">#REF!</definedName>
    <definedName name="split">#REF!</definedName>
    <definedName name="spoc" localSheetId="8" hidden="1">{"Page 1",#N/A,FALSE,"Sheet1";"Page 2",#N/A,FALSE,"Sheet1"}</definedName>
    <definedName name="spoc" localSheetId="16" hidden="1">{"Page 1",#N/A,FALSE,"Sheet1";"Page 2",#N/A,FALSE,"Sheet1"}</definedName>
    <definedName name="spoc" localSheetId="17" hidden="1">{"Page 1",#N/A,FALSE,"Sheet1";"Page 2",#N/A,FALSE,"Sheet1"}</definedName>
    <definedName name="spoc" localSheetId="15" hidden="1">{"Page 1",#N/A,FALSE,"Sheet1";"Page 2",#N/A,FALSE,"Sheet1"}</definedName>
    <definedName name="spoc" hidden="1">{"Page 1",#N/A,FALSE,"Sheet1";"Page 2",#N/A,FALSE,"Sheet1"}</definedName>
    <definedName name="Spouse">#REF!</definedName>
    <definedName name="srfaedtgthjtdhfdg" localSheetId="8" hidden="1">{#N/A,#N/A,FALSE,"EXPENSE"}</definedName>
    <definedName name="srfaedtgthjtdhfdg" localSheetId="16" hidden="1">{#N/A,#N/A,FALSE,"EXPENSE"}</definedName>
    <definedName name="srfaedtgthjtdhfdg" localSheetId="17" hidden="1">{#N/A,#N/A,FALSE,"EXPENSE"}</definedName>
    <definedName name="srfaedtgthjtdhfdg" hidden="1">{#N/A,#N/A,FALSE,"EXPENSE"}</definedName>
    <definedName name="ssss" localSheetId="8" hidden="1">{#N/A,#N/A,FALSE,"EXPENSE"}</definedName>
    <definedName name="ssss" localSheetId="16" hidden="1">{#N/A,#N/A,FALSE,"EXPENSE"}</definedName>
    <definedName name="ssss" localSheetId="17" hidden="1">{#N/A,#N/A,FALSE,"EXPENSE"}</definedName>
    <definedName name="ssss" hidden="1">{#N/A,#N/A,FALSE,"EXPENSE"}</definedName>
    <definedName name="staffing2" localSheetId="8" hidden="1">{#N/A,#N/A,FALSE,"Assessment";#N/A,#N/A,FALSE,"Staffing";#N/A,#N/A,FALSE,"Hires";#N/A,#N/A,FALSE,"Assumptions"}</definedName>
    <definedName name="staffing2" localSheetId="16" hidden="1">{#N/A,#N/A,FALSE,"Assessment";#N/A,#N/A,FALSE,"Staffing";#N/A,#N/A,FALSE,"Hires";#N/A,#N/A,FALSE,"Assumptions"}</definedName>
    <definedName name="staffing2" localSheetId="17" hidden="1">{#N/A,#N/A,FALSE,"Assessment";#N/A,#N/A,FALSE,"Staffing";#N/A,#N/A,FALSE,"Hires";#N/A,#N/A,FALSE,"Assumptions"}</definedName>
    <definedName name="staffing2" hidden="1">{#N/A,#N/A,FALSE,"Assessment";#N/A,#N/A,FALSE,"Staffing";#N/A,#N/A,FALSE,"Hires";#N/A,#N/A,FALSE,"Assumptions"}</definedName>
    <definedName name="Staffing3" localSheetId="8" hidden="1">{#N/A,#N/A,FALSE,"Assessment";#N/A,#N/A,FALSE,"Staffing";#N/A,#N/A,FALSE,"Hires";#N/A,#N/A,FALSE,"Assumptions"}</definedName>
    <definedName name="Staffing3" localSheetId="16" hidden="1">{#N/A,#N/A,FALSE,"Assessment";#N/A,#N/A,FALSE,"Staffing";#N/A,#N/A,FALSE,"Hires";#N/A,#N/A,FALSE,"Assumptions"}</definedName>
    <definedName name="Staffing3" localSheetId="17" hidden="1">{#N/A,#N/A,FALSE,"Assessment";#N/A,#N/A,FALSE,"Staffing";#N/A,#N/A,FALSE,"Hires";#N/A,#N/A,FALSE,"Assumptions"}</definedName>
    <definedName name="Staffing3" hidden="1">{#N/A,#N/A,FALSE,"Assessment";#N/A,#N/A,FALSE,"Staffing";#N/A,#N/A,FALSE,"Hires";#N/A,#N/A,FALSE,"Assumptions"}</definedName>
    <definedName name="Staging_List" localSheetId="8">#REF!</definedName>
    <definedName name="Staging_List" localSheetId="16">#REF!</definedName>
    <definedName name="Staging_List">#REF!</definedName>
    <definedName name="StagingSite" localSheetId="8">#REF!</definedName>
    <definedName name="StagingSite" localSheetId="16">#REF!</definedName>
    <definedName name="StagingSite">#REF!</definedName>
    <definedName name="StandardAssumptions" localSheetId="8">#REF!</definedName>
    <definedName name="StandardAssumptions" localSheetId="16">#REF!</definedName>
    <definedName name="StandardAssumptions">#REF!</definedName>
    <definedName name="START_UP" localSheetId="8">#REF!</definedName>
    <definedName name="START_UP" localSheetId="16">#REF!</definedName>
    <definedName name="START_UP">#REF!</definedName>
    <definedName name="StartingPoint" localSheetId="17" hidden="1">#REF!</definedName>
    <definedName name="StartingPoint" hidden="1">#REF!</definedName>
    <definedName name="STATE" localSheetId="8">#REF!</definedName>
    <definedName name="STATE" localSheetId="16">#REF!</definedName>
    <definedName name="STATE">#REF!</definedName>
    <definedName name="state_request" localSheetId="16">#REF!</definedName>
    <definedName name="state_request">#REF!</definedName>
    <definedName name="STATE_TX_ADJ" localSheetId="8">#REF!</definedName>
    <definedName name="STATE_TX_ADJ" localSheetId="16">#REF!</definedName>
    <definedName name="STATE_TX_ADJ">#REF!</definedName>
    <definedName name="STD_13MoAve_OS" localSheetId="8">#REF!</definedName>
    <definedName name="STD_13MoAve_OS" localSheetId="16">#REF!</definedName>
    <definedName name="STD_13MoAve_OS">#REF!</definedName>
    <definedName name="STOCKHOLDERS_EQUITY" localSheetId="8">#REF!</definedName>
    <definedName name="STOCKHOLDERS_EQUITY" localSheetId="16">#REF!</definedName>
    <definedName name="STOCKHOLDERS_EQUITY">#REF!</definedName>
    <definedName name="stratfordrecon" localSheetId="8">#REF!</definedName>
    <definedName name="stratfordrecon" localSheetId="16">#REF!</definedName>
    <definedName name="stratfordrecon">#REF!</definedName>
    <definedName name="STRATIFIED_FUEL_CHARGE_CALCULATION" localSheetId="8">#REF!</definedName>
    <definedName name="STRATIFIED_FUEL_CHARGE_CALCULATION" localSheetId="16">#REF!</definedName>
    <definedName name="STRATIFIED_FUEL_CHARGE_CALCULATION">#REF!</definedName>
    <definedName name="Streetlight" localSheetId="8">#REF!</definedName>
    <definedName name="Streetlight" localSheetId="16">#REF!</definedName>
    <definedName name="Streetlight">#REF!</definedName>
    <definedName name="STREETLIGHT_MAINTENANCE" localSheetId="8">#REF!</definedName>
    <definedName name="STREETLIGHT_MAINTENANCE" localSheetId="16">#REF!</definedName>
    <definedName name="STREETLIGHT_MAINTENANCE">#REF!</definedName>
    <definedName name="STREETLIGHT_MAINTENANCE2003" localSheetId="8">#REF!</definedName>
    <definedName name="STREETLIGHT_MAINTENANCE2003" localSheetId="16">#REF!</definedName>
    <definedName name="STREETLIGHT_MAINTENANCE2003">#REF!</definedName>
    <definedName name="STREETLIGHT_MAINTENANCE2004" localSheetId="8">#REF!</definedName>
    <definedName name="STREETLIGHT_MAINTENANCE2004" localSheetId="16">#REF!</definedName>
    <definedName name="STREETLIGHT_MAINTENANCE2004">#REF!</definedName>
    <definedName name="STREETLIGHT2003" localSheetId="8">#REF!</definedName>
    <definedName name="STREETLIGHT2003" localSheetId="16">#REF!</definedName>
    <definedName name="STREETLIGHT2003">#REF!</definedName>
    <definedName name="STREETLIGHT2004" localSheetId="8">#REF!</definedName>
    <definedName name="STREETLIGHT2004" localSheetId="16">#REF!</definedName>
    <definedName name="STREETLIGHT2004">#REF!</definedName>
    <definedName name="StreetlightMaint2004" localSheetId="8">#REF!</definedName>
    <definedName name="StreetlightMaint2004" localSheetId="16">#REF!</definedName>
    <definedName name="StreetlightMaint2004">#REF!</definedName>
    <definedName name="STREETLIGHTS_INSTALLED" localSheetId="8">#REF!</definedName>
    <definedName name="STREETLIGHTS_INSTALLED" localSheetId="16">#REF!</definedName>
    <definedName name="STREETLIGHTS_INSTALLED">#REF!</definedName>
    <definedName name="StreetlightUnits" localSheetId="8">#REF!</definedName>
    <definedName name="StreetlightUnits" localSheetId="16">#REF!</definedName>
    <definedName name="StreetlightUnits">#REF!</definedName>
    <definedName name="STS" localSheetId="8">#REF!</definedName>
    <definedName name="STS" localSheetId="16">#REF!</definedName>
    <definedName name="STS">#REF!</definedName>
    <definedName name="stsaeryyjiutjdhg" localSheetId="8" hidden="1">{#N/A,#N/A,FALSE,"EXPENSE"}</definedName>
    <definedName name="stsaeryyjiutjdhg" localSheetId="16" hidden="1">{#N/A,#N/A,FALSE,"EXPENSE"}</definedName>
    <definedName name="stsaeryyjiutjdhg" localSheetId="17" hidden="1">{#N/A,#N/A,FALSE,"EXPENSE"}</definedName>
    <definedName name="stsaeryyjiutjdhg" hidden="1">{#N/A,#N/A,FALSE,"EXPENSE"}</definedName>
    <definedName name="Stupid" hidden="1">0</definedName>
    <definedName name="SUM">#REF!</definedName>
    <definedName name="SUMM">#REF!</definedName>
    <definedName name="SUMMARY">#REF!</definedName>
    <definedName name="SUMRY_BY_TIME">#REF!</definedName>
    <definedName name="SUMRY_BY_YEAR">#REF!</definedName>
    <definedName name="SUPPORT">#REF!</definedName>
    <definedName name="SupportOrgRates" localSheetId="8">#REF!</definedName>
    <definedName name="SupportOrgRates" localSheetId="16">#REF!</definedName>
    <definedName name="SupportOrgRates">#REF!</definedName>
    <definedName name="SURVRPT" localSheetId="8">#REF!</definedName>
    <definedName name="SURVRPT" localSheetId="16">#REF!</definedName>
    <definedName name="SURVRPT">#REF!</definedName>
    <definedName name="SWFFODefFuel" localSheetId="8">#REF!</definedName>
    <definedName name="SWFFODefFuel" localSheetId="16">#REF!</definedName>
    <definedName name="SWFFODefFuel">#REF!</definedName>
    <definedName name="Swvu.print2." localSheetId="8" hidden="1">#REF!</definedName>
    <definedName name="Swvu.print2." localSheetId="16" hidden="1">#REF!</definedName>
    <definedName name="Swvu.print2." localSheetId="17" hidden="1">#REF!</definedName>
    <definedName name="Swvu.print2." hidden="1">#REF!</definedName>
    <definedName name="Swvu.print3." localSheetId="8" hidden="1">#REF!</definedName>
    <definedName name="Swvu.print3." localSheetId="16" hidden="1">#REF!</definedName>
    <definedName name="Swvu.print3." hidden="1">#REF!</definedName>
    <definedName name="T" localSheetId="8">#REF!</definedName>
    <definedName name="T" localSheetId="16">#REF!</definedName>
    <definedName name="T">#REF!</definedName>
    <definedName name="t5terer" localSheetId="8" hidden="1">{#N/A,#N/A,FALSE,"EXPENSE"}</definedName>
    <definedName name="t5terer" localSheetId="16" hidden="1">{#N/A,#N/A,FALSE,"EXPENSE"}</definedName>
    <definedName name="t5terer" localSheetId="17" hidden="1">{#N/A,#N/A,FALSE,"EXPENSE"}</definedName>
    <definedName name="t5terer" hidden="1">{#N/A,#N/A,FALSE,"EXPENSE"}</definedName>
    <definedName name="TA_ETR" localSheetId="8" hidden="1">#REF!</definedName>
    <definedName name="TA_ETR" localSheetId="16" hidden="1">#REF!</definedName>
    <definedName name="TA_ETR" hidden="1">#REF!</definedName>
    <definedName name="table" localSheetId="8">#REF!</definedName>
    <definedName name="table" localSheetId="16">#REF!</definedName>
    <definedName name="table">#REF!</definedName>
    <definedName name="TAGAssumptions" localSheetId="8">#REF!</definedName>
    <definedName name="TAGAssumptions" localSheetId="16">#REF!</definedName>
    <definedName name="TAGAssumptions">#REF!</definedName>
    <definedName name="Tax_Year" localSheetId="8">#REF!</definedName>
    <definedName name="Tax_Year" localSheetId="16">#REF!</definedName>
    <definedName name="Tax_Year">#REF!</definedName>
    <definedName name="taxable_plant" localSheetId="8">INDEX(bs_netplant,1,period_summary_col)</definedName>
    <definedName name="taxable_plant" localSheetId="6">INDEX(bs_netplant,1,period_summary_col)</definedName>
    <definedName name="taxable_plant" localSheetId="16">INDEX(bs_netplant,1,period_summary_col)</definedName>
    <definedName name="taxable_plant">INDEX(bs_netplant,1,period_summary_col)</definedName>
    <definedName name="TAXDEP" localSheetId="8">#REF!</definedName>
    <definedName name="TAXDEP" localSheetId="16">#REF!</definedName>
    <definedName name="TAXDEP">#REF!</definedName>
    <definedName name="TAXINC" localSheetId="8">#REF!</definedName>
    <definedName name="TAXINC" localSheetId="16">#REF!</definedName>
    <definedName name="TAXINC">#REF!</definedName>
    <definedName name="TaxRate" localSheetId="8">#REF!</definedName>
    <definedName name="TaxRate" localSheetId="16">#REF!</definedName>
    <definedName name="TaxRate">#REF!</definedName>
    <definedName name="TAXSALV" localSheetId="8">#REF!</definedName>
    <definedName name="TAXSALV" localSheetId="16">#REF!</definedName>
    <definedName name="TAXSALV">#REF!</definedName>
    <definedName name="TDS" localSheetId="8">#REF!</definedName>
    <definedName name="TDS" localSheetId="16">#REF!</definedName>
    <definedName name="TDS">#REF!</definedName>
    <definedName name="team" hidden="1">255</definedName>
    <definedName name="TEC" localSheetId="8">#REF!</definedName>
    <definedName name="TEC" localSheetId="16">#REF!</definedName>
    <definedName name="TEC">#REF!</definedName>
    <definedName name="Temp_2" localSheetId="8" hidden="1">{#N/A,#N/A,FALSE,"Assessment";#N/A,#N/A,FALSE,"Staffing";#N/A,#N/A,FALSE,"Hires";#N/A,#N/A,FALSE,"Assumptions"}</definedName>
    <definedName name="Temp_2" localSheetId="16" hidden="1">{#N/A,#N/A,FALSE,"Assessment";#N/A,#N/A,FALSE,"Staffing";#N/A,#N/A,FALSE,"Hires";#N/A,#N/A,FALSE,"Assumptions"}</definedName>
    <definedName name="Temp_2" localSheetId="17" hidden="1">{#N/A,#N/A,FALSE,"Assessment";#N/A,#N/A,FALSE,"Staffing";#N/A,#N/A,FALSE,"Hires";#N/A,#N/A,FALSE,"Assumptions"}</definedName>
    <definedName name="Temp_2" hidden="1">{#N/A,#N/A,FALSE,"Assessment";#N/A,#N/A,FALSE,"Staffing";#N/A,#N/A,FALSE,"Hires";#N/A,#N/A,FALSE,"Assumptions"}</definedName>
    <definedName name="Temp_3" localSheetId="8" hidden="1">{#N/A,#N/A,FALSE,"Assessment";#N/A,#N/A,FALSE,"Staffing";#N/A,#N/A,FALSE,"Hires";#N/A,#N/A,FALSE,"Assumptions"}</definedName>
    <definedName name="Temp_3" localSheetId="16" hidden="1">{#N/A,#N/A,FALSE,"Assessment";#N/A,#N/A,FALSE,"Staffing";#N/A,#N/A,FALSE,"Hires";#N/A,#N/A,FALSE,"Assumptions"}</definedName>
    <definedName name="Temp_3" localSheetId="17" hidden="1">{#N/A,#N/A,FALSE,"Assessment";#N/A,#N/A,FALSE,"Staffing";#N/A,#N/A,FALSE,"Hires";#N/A,#N/A,FALSE,"Assumptions"}</definedName>
    <definedName name="Temp_3" hidden="1">{#N/A,#N/A,FALSE,"Assessment";#N/A,#N/A,FALSE,"Staffing";#N/A,#N/A,FALSE,"Hires";#N/A,#N/A,FALSE,"Assumptions"}</definedName>
    <definedName name="Template.Build.End">40589.4973630556</definedName>
    <definedName name="Template.Build.Start">40589.4973388542</definedName>
    <definedName name="Template.Name">"RE2B-SummaryEmployeeHeadcount"</definedName>
    <definedName name="Template.SaveAll">"false"</definedName>
    <definedName name="TemplateNotes.HasNote">"False"</definedName>
    <definedName name="test" localSheetId="8" hidden="1">{"Reconciliation 151",#N/A,FALSE,"A"}</definedName>
    <definedName name="test" localSheetId="16" hidden="1">{"Reconciliation 151",#N/A,FALSE,"A"}</definedName>
    <definedName name="test" localSheetId="17" hidden="1">{"Reconciliation 151",#N/A,FALSE,"A"}</definedName>
    <definedName name="test" hidden="1">{"Reconciliation 151",#N/A,FALSE,"A"}</definedName>
    <definedName name="test1" localSheetId="8" hidden="1">{"Page 1",#N/A,FALSE,"Sheet1";"Page 2",#N/A,FALSE,"Sheet1"}</definedName>
    <definedName name="test1" localSheetId="16" hidden="1">{"Page 1",#N/A,FALSE,"Sheet1";"Page 2",#N/A,FALSE,"Sheet1"}</definedName>
    <definedName name="test1" localSheetId="17" hidden="1">{"Page 1",#N/A,FALSE,"Sheet1";"Page 2",#N/A,FALSE,"Sheet1"}</definedName>
    <definedName name="test1" localSheetId="15" hidden="1">{"Page 1",#N/A,FALSE,"Sheet1";"Page 2",#N/A,FALSE,"Sheet1"}</definedName>
    <definedName name="test1" hidden="1">{"Page 1",#N/A,FALSE,"Sheet1";"Page 2",#N/A,FALSE,"Sheet1"}</definedName>
    <definedName name="test2" localSheetId="8" hidden="1">{"Page 1",#N/A,FALSE,"Sheet1";"Page 2",#N/A,FALSE,"Sheet1"}</definedName>
    <definedName name="test2" localSheetId="16" hidden="1">{"Page 1",#N/A,FALSE,"Sheet1";"Page 2",#N/A,FALSE,"Sheet1"}</definedName>
    <definedName name="test2" localSheetId="17" hidden="1">{"Page 1",#N/A,FALSE,"Sheet1";"Page 2",#N/A,FALSE,"Sheet1"}</definedName>
    <definedName name="test2" localSheetId="15" hidden="1">{"Page 1",#N/A,FALSE,"Sheet1";"Page 2",#N/A,FALSE,"Sheet1"}</definedName>
    <definedName name="test2" hidden="1">{"Page 1",#N/A,FALSE,"Sheet1";"Page 2",#N/A,FALSE,"Sheet1"}</definedName>
    <definedName name="testpage" localSheetId="8" hidden="1">{"Page 1",#N/A,FALSE,"Sheet1";"Page 2",#N/A,FALSE,"Sheet1"}</definedName>
    <definedName name="testpage" localSheetId="16" hidden="1">{"Page 1",#N/A,FALSE,"Sheet1";"Page 2",#N/A,FALSE,"Sheet1"}</definedName>
    <definedName name="testpage" localSheetId="17" hidden="1">{"Page 1",#N/A,FALSE,"Sheet1";"Page 2",#N/A,FALSE,"Sheet1"}</definedName>
    <definedName name="testpage" localSheetId="15" hidden="1">{"Page 1",#N/A,FALSE,"Sheet1";"Page 2",#N/A,FALSE,"Sheet1"}</definedName>
    <definedName name="testpage" hidden="1">{"Page 1",#N/A,FALSE,"Sheet1";"Page 2",#N/A,FALSE,"Sheet1"}</definedName>
    <definedName name="TETCO">#REF!</definedName>
    <definedName name="TextRefCopyRangeCount" hidden="1">6</definedName>
    <definedName name="tgrgfdgfdg" localSheetId="8" hidden="1">{#N/A,#N/A,FALSE,"EXPENSE"}</definedName>
    <definedName name="tgrgfdgfdg" localSheetId="16" hidden="1">{#N/A,#N/A,FALSE,"EXPENSE"}</definedName>
    <definedName name="tgrgfdgfdg" localSheetId="17" hidden="1">{#N/A,#N/A,FALSE,"EXPENSE"}</definedName>
    <definedName name="tgrgfdgfdg" hidden="1">{#N/A,#N/A,FALSE,"EXPENSE"}</definedName>
    <definedName name="TITLE">#REF!</definedName>
    <definedName name="TITLEB">#REF!</definedName>
    <definedName name="TITLES">#REF!</definedName>
    <definedName name="TITLES2">#REF!</definedName>
    <definedName name="tom" localSheetId="8" hidden="1">{#N/A,#N/A,FALSE,"EXPENSE"}</definedName>
    <definedName name="tom" localSheetId="16" hidden="1">{#N/A,#N/A,FALSE,"EXPENSE"}</definedName>
    <definedName name="tom" localSheetId="17" hidden="1">{#N/A,#N/A,FALSE,"EXPENSE"}</definedName>
    <definedName name="tom" hidden="1">{#N/A,#N/A,FALSE,"EXPENSE"}</definedName>
    <definedName name="ton" localSheetId="8" hidden="1">{#N/A,#N/A,FALSE,"EXPENSE"}</definedName>
    <definedName name="ton" localSheetId="16" hidden="1">{#N/A,#N/A,FALSE,"EXPENSE"}</definedName>
    <definedName name="ton" localSheetId="17" hidden="1">{#N/A,#N/A,FALSE,"EXPENSE"}</definedName>
    <definedName name="ton" hidden="1">{#N/A,#N/A,FALSE,"EXPENSE"}</definedName>
    <definedName name="TOP">#REF!</definedName>
    <definedName name="topp">#REF!</definedName>
    <definedName name="Total_Amt">#REF!</definedName>
    <definedName name="Total_Emissions">#REF!</definedName>
    <definedName name="Total_Lease_Interest">#REF!</definedName>
    <definedName name="Total_Lease_Payments">#REF!</definedName>
    <definedName name="Total_Lease_Principal">#REF!</definedName>
    <definedName name="Total_Payment" localSheetId="8">Scheduled_Payment+Extra_Payment</definedName>
    <definedName name="Total_Payment" localSheetId="6">Scheduled_Payment+Extra_Payment</definedName>
    <definedName name="Total_Payment" localSheetId="16">Scheduled_Payment+Extra_Payment</definedName>
    <definedName name="Total_Payment">Scheduled_Payment+Extra_Payment</definedName>
    <definedName name="TOTAL_YEAR" localSheetId="8">#REF!</definedName>
    <definedName name="TOTAL_YEAR" localSheetId="16">#REF!</definedName>
    <definedName name="TOTAL_YEAR">#REF!</definedName>
    <definedName name="Total1" localSheetId="8">#REF!</definedName>
    <definedName name="Total1" localSheetId="16">#REF!</definedName>
    <definedName name="Total1">#REF!</definedName>
    <definedName name="total2" localSheetId="8">#REF!</definedName>
    <definedName name="total2" localSheetId="16">#REF!</definedName>
    <definedName name="total2">#REF!</definedName>
    <definedName name="total3" localSheetId="8">#REF!</definedName>
    <definedName name="total3" localSheetId="16">#REF!</definedName>
    <definedName name="total3">#REF!</definedName>
    <definedName name="TP.1">#REF!</definedName>
    <definedName name="TP_Footer_User" hidden="1">"combsk"</definedName>
    <definedName name="TP_Footer_Version" hidden="1">"v4.00"</definedName>
    <definedName name="TPAYNE" localSheetId="8" hidden="1">#REF!</definedName>
    <definedName name="TPAYNE" localSheetId="16" hidden="1">#REF!</definedName>
    <definedName name="TPAYNE" localSheetId="17" hidden="1">#REF!</definedName>
    <definedName name="TPAYNE" hidden="1">#REF!</definedName>
    <definedName name="TRANS_ALL" localSheetId="8">#REF!</definedName>
    <definedName name="TRANS_ALL" localSheetId="16">#REF!</definedName>
    <definedName name="TRANS_ALL">#REF!</definedName>
    <definedName name="TransMerchant" localSheetId="8">#REF!</definedName>
    <definedName name="TransMerchant" localSheetId="16">#REF!</definedName>
    <definedName name="TransMerchant">#REF!</definedName>
    <definedName name="tre" localSheetId="22" hidden="1">{#N/A,#N/A,FALSE,"Aging Summary";#N/A,#N/A,FALSE,"Ratio Analysis";#N/A,#N/A,FALSE,"Test 120 Day Accts";#N/A,#N/A,FALSE,"Tickmarks"}</definedName>
    <definedName name="tre" localSheetId="8" hidden="1">{#N/A,#N/A,FALSE,"Aging Summary";#N/A,#N/A,FALSE,"Ratio Analysis";#N/A,#N/A,FALSE,"Test 120 Day Accts";#N/A,#N/A,FALSE,"Tickmarks"}</definedName>
    <definedName name="tre" localSheetId="32" hidden="1">{#N/A,#N/A,FALSE,"Aging Summary";#N/A,#N/A,FALSE,"Ratio Analysis";#N/A,#N/A,FALSE,"Test 120 Day Accts";#N/A,#N/A,FALSE,"Tickmarks"}</definedName>
    <definedName name="tre" localSheetId="29" hidden="1">{#N/A,#N/A,FALSE,"Aging Summary";#N/A,#N/A,FALSE,"Ratio Analysis";#N/A,#N/A,FALSE,"Test 120 Day Accts";#N/A,#N/A,FALSE,"Tickmarks"}</definedName>
    <definedName name="tre" localSheetId="16" hidden="1">{#N/A,#N/A,FALSE,"Aging Summary";#N/A,#N/A,FALSE,"Ratio Analysis";#N/A,#N/A,FALSE,"Test 120 Day Accts";#N/A,#N/A,FALSE,"Tickmarks"}</definedName>
    <definedName name="tre" localSheetId="28" hidden="1">{#N/A,#N/A,FALSE,"Aging Summary";#N/A,#N/A,FALSE,"Ratio Analysis";#N/A,#N/A,FALSE,"Test 120 Day Accts";#N/A,#N/A,FALSE,"Tickmarks"}</definedName>
    <definedName name="tre" localSheetId="17" hidden="1">{#N/A,#N/A,FALSE,"Aging Summary";#N/A,#N/A,FALSE,"Ratio Analysis";#N/A,#N/A,FALSE,"Test 120 Day Accts";#N/A,#N/A,FALSE,"Tickmarks"}</definedName>
    <definedName name="tre" localSheetId="27" hidden="1">{#N/A,#N/A,FALSE,"Aging Summary";#N/A,#N/A,FALSE,"Ratio Analysis";#N/A,#N/A,FALSE,"Test 120 Day Accts";#N/A,#N/A,FALSE,"Tickmarks"}</definedName>
    <definedName name="tre" localSheetId="15" hidden="1">{#N/A,#N/A,FALSE,"Aging Summary";#N/A,#N/A,FALSE,"Ratio Analysis";#N/A,#N/A,FALSE,"Test 120 Day Accts";#N/A,#N/A,FALSE,"Tickmarks"}</definedName>
    <definedName name="tre" localSheetId="31" hidden="1">{#N/A,#N/A,FALSE,"Aging Summary";#N/A,#N/A,FALSE,"Ratio Analysis";#N/A,#N/A,FALSE,"Test 120 Day Accts";#N/A,#N/A,FALSE,"Tickmarks"}</definedName>
    <definedName name="tre" hidden="1">{#N/A,#N/A,FALSE,"Aging Summary";#N/A,#N/A,FALSE,"Ratio Analysis";#N/A,#N/A,FALSE,"Test 120 Day Accts";#N/A,#N/A,FALSE,"Tickmarks"}</definedName>
    <definedName name="Tree_Name">#REF!</definedName>
    <definedName name="Tree_Node">#REF!</definedName>
    <definedName name="TreeTrimming">#REF!</definedName>
    <definedName name="trend" localSheetId="8" hidden="1">{#N/A,#N/A,FALSE,"Aging Summary";#N/A,#N/A,FALSE,"Ratio Analysis";#N/A,#N/A,FALSE,"Test 120 Day Accts";#N/A,#N/A,FALSE,"Tickmarks"}</definedName>
    <definedName name="trend" localSheetId="16" hidden="1">{#N/A,#N/A,FALSE,"Aging Summary";#N/A,#N/A,FALSE,"Ratio Analysis";#N/A,#N/A,FALSE,"Test 120 Day Accts";#N/A,#N/A,FALSE,"Tickmarks"}</definedName>
    <definedName name="trend" localSheetId="17" hidden="1">{#N/A,#N/A,FALSE,"Aging Summary";#N/A,#N/A,FALSE,"Ratio Analysis";#N/A,#N/A,FALSE,"Test 120 Day Accts";#N/A,#N/A,FALSE,"Tickmarks"}</definedName>
    <definedName name="trend" hidden="1">{#N/A,#N/A,FALSE,"Aging Summary";#N/A,#N/A,FALSE,"Ratio Analysis";#N/A,#N/A,FALSE,"Test 120 Day Accts";#N/A,#N/A,FALSE,"Tickmarks"}</definedName>
    <definedName name="tresrtesrtresrftg" localSheetId="8" hidden="1">{#N/A,#N/A,FALSE,"EXPENSE"}</definedName>
    <definedName name="tresrtesrtresrftg" localSheetId="16" hidden="1">{#N/A,#N/A,FALSE,"EXPENSE"}</definedName>
    <definedName name="tresrtesrtresrftg" localSheetId="17" hidden="1">{#N/A,#N/A,FALSE,"EXPENSE"}</definedName>
    <definedName name="tresrtesrtresrftg" hidden="1">{#N/A,#N/A,FALSE,"EXPENSE"}</definedName>
    <definedName name="tresytyuijiukuyjfghgh" localSheetId="8" hidden="1">{#N/A,#N/A,FALSE,"EXPENSE"}</definedName>
    <definedName name="tresytyuijiukuyjfghgh" localSheetId="16" hidden="1">{#N/A,#N/A,FALSE,"EXPENSE"}</definedName>
    <definedName name="tresytyuijiukuyjfghgh" localSheetId="17" hidden="1">{#N/A,#N/A,FALSE,"EXPENSE"}</definedName>
    <definedName name="tresytyuijiukuyjfghgh" hidden="1">{#N/A,#N/A,FALSE,"EXPENSE"}</definedName>
    <definedName name="trtertertret" localSheetId="8" hidden="1">{#N/A,#N/A,FALSE,"EXPENSE"}</definedName>
    <definedName name="trtertertret" localSheetId="16" hidden="1">{#N/A,#N/A,FALSE,"EXPENSE"}</definedName>
    <definedName name="trtertertret" localSheetId="17" hidden="1">{#N/A,#N/A,FALSE,"EXPENSE"}</definedName>
    <definedName name="trtertertret" hidden="1">{#N/A,#N/A,FALSE,"EXPENSE"}</definedName>
    <definedName name="TST_YR" localSheetId="8">#REF!</definedName>
    <definedName name="TST_YR" localSheetId="16">#REF!</definedName>
    <definedName name="TST_YR">#REF!</definedName>
    <definedName name="tterr4r4" localSheetId="8" hidden="1">{#N/A,#N/A,FALSE,"ALLOC"}</definedName>
    <definedName name="tterr4r4" localSheetId="16" hidden="1">{#N/A,#N/A,FALSE,"ALLOC"}</definedName>
    <definedName name="tterr4r4" localSheetId="17" hidden="1">{#N/A,#N/A,FALSE,"ALLOC"}</definedName>
    <definedName name="tterr4r4" hidden="1">{#N/A,#N/A,FALSE,"ALLOC"}</definedName>
    <definedName name="ttttt" localSheetId="8" hidden="1">{#N/A,#N/A,FALSE,"EXPENSE"}</definedName>
    <definedName name="ttttt" localSheetId="16" hidden="1">{#N/A,#N/A,FALSE,"EXPENSE"}</definedName>
    <definedName name="ttttt" localSheetId="17" hidden="1">{#N/A,#N/A,FALSE,"EXPENSE"}</definedName>
    <definedName name="ttttt" hidden="1">{#N/A,#N/A,FALSE,"EXPENSE"}</definedName>
    <definedName name="ttttttt" localSheetId="8" hidden="1">{#N/A,#N/A,FALSE,"ALLOC"}</definedName>
    <definedName name="ttttttt" localSheetId="16" hidden="1">{#N/A,#N/A,FALSE,"ALLOC"}</definedName>
    <definedName name="ttttttt" localSheetId="17" hidden="1">{#N/A,#N/A,FALSE,"ALLOC"}</definedName>
    <definedName name="ttttttt" hidden="1">{#N/A,#N/A,FALSE,"ALLOC"}</definedName>
    <definedName name="ttttttttttttt" localSheetId="8" hidden="1">{#N/A,#N/A,FALSE,"EXPENSE"}</definedName>
    <definedName name="ttttttttttttt" localSheetId="16" hidden="1">{#N/A,#N/A,FALSE,"EXPENSE"}</definedName>
    <definedName name="ttttttttttttt" localSheetId="17" hidden="1">{#N/A,#N/A,FALSE,"EXPENSE"}</definedName>
    <definedName name="ttttttttttttt" hidden="1">{#N/A,#N/A,FALSE,"EXPENSE"}</definedName>
    <definedName name="tutututu" localSheetId="8" hidden="1">{#N/A,#N/A,FALSE,"ALLOC"}</definedName>
    <definedName name="tutututu" localSheetId="16" hidden="1">{#N/A,#N/A,FALSE,"ALLOC"}</definedName>
    <definedName name="tutututu" localSheetId="17" hidden="1">{#N/A,#N/A,FALSE,"ALLOC"}</definedName>
    <definedName name="tutututu" hidden="1">{#N/A,#N/A,FALSE,"ALLOC"}</definedName>
    <definedName name="twelvemonths" localSheetId="8">#REF!</definedName>
    <definedName name="twelvemonths" localSheetId="16">#REF!</definedName>
    <definedName name="twelvemonths">#REF!</definedName>
    <definedName name="TWELVEMOS.A.AND.G.MAINT" localSheetId="8">#REF!</definedName>
    <definedName name="TWELVEMOS.A.AND.G.MAINT" localSheetId="16">#REF!</definedName>
    <definedName name="TWELVEMOS.A.AND.G.MAINT">#REF!</definedName>
    <definedName name="TWELVEMOS.A.AND.G.OPER" localSheetId="8">#REF!</definedName>
    <definedName name="TWELVEMOS.A.AND.G.OPER" localSheetId="16">#REF!</definedName>
    <definedName name="TWELVEMOS.A.AND.G.OPER">#REF!</definedName>
    <definedName name="TWELVEMOS.AFUDC" localSheetId="8">#REF!</definedName>
    <definedName name="TWELVEMOS.AFUDC" localSheetId="16">#REF!</definedName>
    <definedName name="TWELVEMOS.AFUDC">#REF!</definedName>
    <definedName name="TWELVEMOS.AMORTIZATION" localSheetId="8">#REF!</definedName>
    <definedName name="TWELVEMOS.AMORTIZATION" localSheetId="16">#REF!</definedName>
    <definedName name="TWELVEMOS.AMORTIZATION">#REF!</definedName>
    <definedName name="TWELVEMOS.CUSTOMER.EXP" localSheetId="8">#REF!</definedName>
    <definedName name="TWELVEMOS.CUSTOMER.EXP" localSheetId="16">#REF!</definedName>
    <definedName name="TWELVEMOS.CUSTOMER.EXP">#REF!</definedName>
    <definedName name="TWELVEMOS.DEF.FUEL" localSheetId="8">#REF!</definedName>
    <definedName name="TWELVEMOS.DEF.FUEL" localSheetId="16">#REF!</definedName>
    <definedName name="TWELVEMOS.DEF.FUEL">#REF!</definedName>
    <definedName name="TWELVEMOS.DEPR.AND.AMORT" localSheetId="8">#REF!</definedName>
    <definedName name="TWELVEMOS.DEPR.AND.AMORT" localSheetId="16">#REF!</definedName>
    <definedName name="TWELVEMOS.DEPR.AND.AMORT">#REF!</definedName>
    <definedName name="TWELVEMOS.DEPRECIATION" localSheetId="8">#REF!</definedName>
    <definedName name="TWELVEMOS.DEPRECIATION" localSheetId="16">#REF!</definedName>
    <definedName name="TWELVEMOS.DEPRECIATION">#REF!</definedName>
    <definedName name="TWELVEMOS.DISTRIBUTION.MAINT" localSheetId="8">#REF!</definedName>
    <definedName name="TWELVEMOS.DISTRIBUTION.MAINT" localSheetId="16">#REF!</definedName>
    <definedName name="TWELVEMOS.DISTRIBUTION.MAINT">#REF!</definedName>
    <definedName name="TWELVEMOS.DISTRIBUTION.OPER" localSheetId="8">#REF!</definedName>
    <definedName name="TWELVEMOS.DISTRIBUTION.OPER" localSheetId="16">#REF!</definedName>
    <definedName name="TWELVEMOS.DISTRIBUTION.OPER">#REF!</definedName>
    <definedName name="TWELVEMOS.DIVIDENDS" localSheetId="8">#REF!</definedName>
    <definedName name="TWELVEMOS.DIVIDENDS" localSheetId="16">#REF!</definedName>
    <definedName name="TWELVEMOS.DIVIDENDS">#REF!</definedName>
    <definedName name="TWELVEMOS.ECCR" localSheetId="8">#REF!</definedName>
    <definedName name="TWELVEMOS.ECCR" localSheetId="16">#REF!</definedName>
    <definedName name="TWELVEMOS.ECCR">#REF!</definedName>
    <definedName name="TWELVEMOS.FUEL.AND.PURPOWER" localSheetId="8">#REF!</definedName>
    <definedName name="TWELVEMOS.FUEL.AND.PURPOWER" localSheetId="16">#REF!</definedName>
    <definedName name="TWELVEMOS.FUEL.AND.PURPOWER">#REF!</definedName>
    <definedName name="TWELVEMOS.FUEL.HANDLING" localSheetId="8">#REF!</definedName>
    <definedName name="TWELVEMOS.FUEL.HANDLING" localSheetId="16">#REF!</definedName>
    <definedName name="TWELVEMOS.FUEL.HANDLING">#REF!</definedName>
    <definedName name="TWELVEMOS.INTEREST.CHARGES" localSheetId="8">#REF!</definedName>
    <definedName name="TWELVEMOS.INTEREST.CHARGES" localSheetId="16">#REF!</definedName>
    <definedName name="TWELVEMOS.INTEREST.CHARGES">#REF!</definedName>
    <definedName name="TWELVEMOS.INTEREST.LONGTERM.DEBT" localSheetId="8">#REF!</definedName>
    <definedName name="TWELVEMOS.INTEREST.LONGTERM.DEBT" localSheetId="16">#REF!</definedName>
    <definedName name="TWELVEMOS.INTEREST.LONGTERM.DEBT">#REF!</definedName>
    <definedName name="TWELVEMOS.NONOPER.TAXES" localSheetId="8">#REF!</definedName>
    <definedName name="TWELVEMOS.NONOPER.TAXES" localSheetId="16">#REF!</definedName>
    <definedName name="TWELVEMOS.NONOPER.TAXES">#REF!</definedName>
    <definedName name="TWELVEMOS.NUCLEAR.GENERATION.MAINT" localSheetId="8">#REF!</definedName>
    <definedName name="TWELVEMOS.NUCLEAR.GENERATION.MAINT" localSheetId="16">#REF!</definedName>
    <definedName name="TWELVEMOS.NUCLEAR.GENERATION.MAINT">#REF!</definedName>
    <definedName name="TWELVEMOS.NUCLEAR.GENERATION.OPER" localSheetId="8">#REF!</definedName>
    <definedName name="TWELVEMOS.NUCLEAR.GENERATION.OPER" localSheetId="16">#REF!</definedName>
    <definedName name="TWELVEMOS.NUCLEAR.GENERATION.OPER">#REF!</definedName>
    <definedName name="TWELVEMOS.OPER.REVENUES" localSheetId="8">#REF!</definedName>
    <definedName name="TWELVEMOS.OPER.REVENUES" localSheetId="16">#REF!</definedName>
    <definedName name="TWELVEMOS.OPER.REVENUES">#REF!</definedName>
    <definedName name="TWELVEMOS.OPER.TAXES" localSheetId="8">#REF!</definedName>
    <definedName name="TWELVEMOS.OPER.TAXES" localSheetId="16">#REF!</definedName>
    <definedName name="TWELVEMOS.OPER.TAXES">#REF!</definedName>
    <definedName name="TWELVEMOS.OPER_AND_MAINT.EXPS" localSheetId="8">#REF!</definedName>
    <definedName name="TWELVEMOS.OPER_AND_MAINT.EXPS" localSheetId="16">#REF!</definedName>
    <definedName name="TWELVEMOS.OPER_AND_MAINT.EXPS">#REF!</definedName>
    <definedName name="TWELVEMOS.OTH.INC_AND_DEDUCTIONS" localSheetId="8">#REF!</definedName>
    <definedName name="TWELVEMOS.OTH.INC_AND_DEDUCTIONS" localSheetId="16">#REF!</definedName>
    <definedName name="TWELVEMOS.OTH.INC_AND_DEDUCTIONS">#REF!</definedName>
    <definedName name="TWELVEMOS.OTH.POWER.GEN.MAINT" localSheetId="8">#REF!</definedName>
    <definedName name="TWELVEMOS.OTH.POWER.GEN.MAINT" localSheetId="16">#REF!</definedName>
    <definedName name="TWELVEMOS.OTH.POWER.GEN.MAINT">#REF!</definedName>
    <definedName name="TWELVEMOS.OTH.POWER.GEN.OPER" localSheetId="8">#REF!</definedName>
    <definedName name="TWELVEMOS.OTH.POWER.GEN.OPER" localSheetId="16">#REF!</definedName>
    <definedName name="TWELVEMOS.OTH.POWER.GEN.OPER">#REF!</definedName>
    <definedName name="TWELVEMOS.OTH.POWER.SUPPLY.OPER" localSheetId="8">#REF!</definedName>
    <definedName name="TWELVEMOS.OTH.POWER.SUPPLY.OPER" localSheetId="16">#REF!</definedName>
    <definedName name="TWELVEMOS.OTH.POWER.SUPPLY.OPER">#REF!</definedName>
    <definedName name="TWELVEMOS.OTH.TAXES.NONOPER" localSheetId="8">#REF!</definedName>
    <definedName name="TWELVEMOS.OTH.TAXES.NONOPER" localSheetId="16">#REF!</definedName>
    <definedName name="TWELVEMOS.OTH.TAXES.NONOPER">#REF!</definedName>
    <definedName name="TWELVEMOS.OTH.TAXES.OPER" localSheetId="8">#REF!</definedName>
    <definedName name="TWELVEMOS.OTH.TAXES.OPER" localSheetId="16">#REF!</definedName>
    <definedName name="TWELVEMOS.OTH.TAXES.OPER">#REF!</definedName>
    <definedName name="TWELVEMOS.PURPOWER.NONREC" localSheetId="8">#REF!</definedName>
    <definedName name="TWELVEMOS.PURPOWER.NONREC" localSheetId="16">#REF!</definedName>
    <definedName name="TWELVEMOS.PURPOWER.NONREC">#REF!</definedName>
    <definedName name="TWELVEMOS.STEAM.GENERATION.MAINT" localSheetId="8">#REF!</definedName>
    <definedName name="TWELVEMOS.STEAM.GENERATION.MAINT" localSheetId="16">#REF!</definedName>
    <definedName name="TWELVEMOS.STEAM.GENERATION.MAINT">#REF!</definedName>
    <definedName name="TWELVEMOS.STEAM.GENERATION.OPER" localSheetId="8">#REF!</definedName>
    <definedName name="TWELVEMOS.STEAM.GENERATION.OPER" localSheetId="16">#REF!</definedName>
    <definedName name="TWELVEMOS.STEAM.GENERATION.OPER">#REF!</definedName>
    <definedName name="TWELVEMOS.TOTAL.PROD.EXPS" localSheetId="8">#REF!</definedName>
    <definedName name="TWELVEMOS.TOTAL.PROD.EXPS" localSheetId="16">#REF!</definedName>
    <definedName name="TWELVEMOS.TOTAL.PROD.EXPS">#REF!</definedName>
    <definedName name="TWELVEMOS.TRANSMISSION.MAINT" localSheetId="8">#REF!</definedName>
    <definedName name="TWELVEMOS.TRANSMISSION.MAINT" localSheetId="16">#REF!</definedName>
    <definedName name="TWELVEMOS.TRANSMISSION.MAINT">#REF!</definedName>
    <definedName name="TWELVEMOS.TRANSMISSION.OPER" localSheetId="8">#REF!</definedName>
    <definedName name="TWELVEMOS.TRANSMISSION.OPER" localSheetId="16">#REF!</definedName>
    <definedName name="TWELVEMOS.TRANSMISSION.OPER">#REF!</definedName>
    <definedName name="twrtesrsf" localSheetId="8" hidden="1">{#N/A,#N/A,FALSE,"EXPENSE"}</definedName>
    <definedName name="twrtesrsf" localSheetId="16" hidden="1">{#N/A,#N/A,FALSE,"EXPENSE"}</definedName>
    <definedName name="twrtesrsf" localSheetId="17" hidden="1">{#N/A,#N/A,FALSE,"EXPENSE"}</definedName>
    <definedName name="twrtesrsf" hidden="1">{#N/A,#N/A,FALSE,"EXPENSE"}</definedName>
    <definedName name="ty" localSheetId="22" hidden="1">{#N/A,#N/A,FALSE,"Aging Summary";#N/A,#N/A,FALSE,"Ratio Analysis";#N/A,#N/A,FALSE,"Test 120 Day Accts";#N/A,#N/A,FALSE,"Tickmarks"}</definedName>
    <definedName name="ty" localSheetId="8" hidden="1">{#N/A,#N/A,FALSE,"Aging Summary";#N/A,#N/A,FALSE,"Ratio Analysis";#N/A,#N/A,FALSE,"Test 120 Day Accts";#N/A,#N/A,FALSE,"Tickmarks"}</definedName>
    <definedName name="ty" localSheetId="32" hidden="1">{#N/A,#N/A,FALSE,"Aging Summary";#N/A,#N/A,FALSE,"Ratio Analysis";#N/A,#N/A,FALSE,"Test 120 Day Accts";#N/A,#N/A,FALSE,"Tickmarks"}</definedName>
    <definedName name="ty" localSheetId="29" hidden="1">{#N/A,#N/A,FALSE,"Aging Summary";#N/A,#N/A,FALSE,"Ratio Analysis";#N/A,#N/A,FALSE,"Test 120 Day Accts";#N/A,#N/A,FALSE,"Tickmarks"}</definedName>
    <definedName name="ty" localSheetId="16" hidden="1">{#N/A,#N/A,FALSE,"Aging Summary";#N/A,#N/A,FALSE,"Ratio Analysis";#N/A,#N/A,FALSE,"Test 120 Day Accts";#N/A,#N/A,FALSE,"Tickmarks"}</definedName>
    <definedName name="ty" localSheetId="28" hidden="1">{#N/A,#N/A,FALSE,"Aging Summary";#N/A,#N/A,FALSE,"Ratio Analysis";#N/A,#N/A,FALSE,"Test 120 Day Accts";#N/A,#N/A,FALSE,"Tickmarks"}</definedName>
    <definedName name="ty" localSheetId="17" hidden="1">{#N/A,#N/A,FALSE,"Aging Summary";#N/A,#N/A,FALSE,"Ratio Analysis";#N/A,#N/A,FALSE,"Test 120 Day Accts";#N/A,#N/A,FALSE,"Tickmarks"}</definedName>
    <definedName name="ty" localSheetId="27" hidden="1">{#N/A,#N/A,FALSE,"Aging Summary";#N/A,#N/A,FALSE,"Ratio Analysis";#N/A,#N/A,FALSE,"Test 120 Day Accts";#N/A,#N/A,FALSE,"Tickmarks"}</definedName>
    <definedName name="ty" localSheetId="15" hidden="1">{#N/A,#N/A,FALSE,"Aging Summary";#N/A,#N/A,FALSE,"Ratio Analysis";#N/A,#N/A,FALSE,"Test 120 Day Accts";#N/A,#N/A,FALSE,"Tickmarks"}</definedName>
    <definedName name="ty" localSheetId="31" hidden="1">{#N/A,#N/A,FALSE,"Aging Summary";#N/A,#N/A,FALSE,"Ratio Analysis";#N/A,#N/A,FALSE,"Test 120 Day Accts";#N/A,#N/A,FALSE,"Tickmarks"}</definedName>
    <definedName name="ty" hidden="1">{#N/A,#N/A,FALSE,"Aging Summary";#N/A,#N/A,FALSE,"Ratio Analysis";#N/A,#N/A,FALSE,"Test 120 Day Accts";#N/A,#N/A,FALSE,"Tickmarks"}</definedName>
    <definedName name="tyhtiiliklhjhgj" localSheetId="8" hidden="1">{#N/A,#N/A,FALSE,"ALLOC"}</definedName>
    <definedName name="tyhtiiliklhjhgj" localSheetId="16" hidden="1">{#N/A,#N/A,FALSE,"ALLOC"}</definedName>
    <definedName name="tyhtiiliklhjhgj" localSheetId="17" hidden="1">{#N/A,#N/A,FALSE,"ALLOC"}</definedName>
    <definedName name="tyhtiiliklhjhgj" hidden="1">{#N/A,#N/A,FALSE,"ALLOC"}</definedName>
    <definedName name="tyseryuykiiukhjg" localSheetId="8" hidden="1">{#N/A,#N/A,FALSE,"EXPENSE"}</definedName>
    <definedName name="tyseryuykiiukhjg" localSheetId="16" hidden="1">{#N/A,#N/A,FALSE,"EXPENSE"}</definedName>
    <definedName name="tyseryuykiiukhjg" localSheetId="17" hidden="1">{#N/A,#N/A,FALSE,"EXPENSE"}</definedName>
    <definedName name="tyseryuykiiukhjg" hidden="1">{#N/A,#N/A,FALSE,"EXPENSE"}</definedName>
    <definedName name="u" localSheetId="8" hidden="1">{#N/A,#N/A,FALSE,"Sheet1"}</definedName>
    <definedName name="u" localSheetId="16" hidden="1">{#N/A,#N/A,FALSE,"Sheet1"}</definedName>
    <definedName name="u" hidden="1">{#N/A,#N/A,FALSE,"Sheet1"}</definedName>
    <definedName name="u6yr5y5yrty" localSheetId="8" hidden="1">{#N/A,#N/A,FALSE,"EXPENSE"}</definedName>
    <definedName name="u6yr5y5yrty" localSheetId="16" hidden="1">{#N/A,#N/A,FALSE,"EXPENSE"}</definedName>
    <definedName name="u6yr5y5yrty" localSheetId="17" hidden="1">{#N/A,#N/A,FALSE,"EXPENSE"}</definedName>
    <definedName name="u6yr5y5yrty" hidden="1">{#N/A,#N/A,FALSE,"EXPENSE"}</definedName>
    <definedName name="UG_PRIMARY" localSheetId="8">#REF!</definedName>
    <definedName name="UG_PRIMARY" localSheetId="16">#REF!</definedName>
    <definedName name="UG_PRIMARY">#REF!</definedName>
    <definedName name="UGPrimary_wBranch" localSheetId="8">#REF!</definedName>
    <definedName name="UGPrimary_wBranch" localSheetId="16">#REF!</definedName>
    <definedName name="UGPrimary_wBranch">#REF!</definedName>
    <definedName name="UI_BS_DATA" localSheetId="8">#REF!</definedName>
    <definedName name="UI_BS_DATA" localSheetId="16">#REF!</definedName>
    <definedName name="UI_BS_DATA">#REF!</definedName>
    <definedName name="UI_DATA_ANNUAL" localSheetId="8">#REF!</definedName>
    <definedName name="UI_DATA_ANNUAL" localSheetId="16">#REF!</definedName>
    <definedName name="UI_DATA_ANNUAL">#REF!</definedName>
    <definedName name="UIFirstYear" localSheetId="8">#REF!</definedName>
    <definedName name="UIFirstYear" localSheetId="16">#REF!</definedName>
    <definedName name="UIFirstYear">#REF!</definedName>
    <definedName name="uio" localSheetId="8" hidden="1">{"MMERINO",#N/A,FALSE,"1) Income Statement (2)"}</definedName>
    <definedName name="uio" localSheetId="16" hidden="1">{"MMERINO",#N/A,FALSE,"1) Income Statement (2)"}</definedName>
    <definedName name="uio" hidden="1">{"MMERINO",#N/A,FALSE,"1) Income Statement (2)"}</definedName>
    <definedName name="UnderOverCCR">#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REF!</definedName>
    <definedName name="UNIT2" localSheetId="8" hidden="1">{#N/A,#N/A,FALSE,"Sheet1"}</definedName>
    <definedName name="UNIT2" localSheetId="16" hidden="1">{#N/A,#N/A,FALSE,"Sheet1"}</definedName>
    <definedName name="UNIT2" hidden="1">{#N/A,#N/A,FALSE,"Sheet1"}</definedName>
    <definedName name="UnitData" localSheetId="8">#REF!</definedName>
    <definedName name="UnitData" localSheetId="16">#REF!</definedName>
    <definedName name="UnitData">#REF!</definedName>
    <definedName name="UPSLBR" localSheetId="8">#REF!</definedName>
    <definedName name="UPSLBR" localSheetId="16">#REF!</definedName>
    <definedName name="UPSLBR">#REF!</definedName>
    <definedName name="uryryryry" localSheetId="8" hidden="1">{#N/A,#N/A,FALSE,"ALLOC"}</definedName>
    <definedName name="uryryryry" localSheetId="16" hidden="1">{#N/A,#N/A,FALSE,"ALLOC"}</definedName>
    <definedName name="uryryryry" localSheetId="17" hidden="1">{#N/A,#N/A,FALSE,"ALLOC"}</definedName>
    <definedName name="uryryryry" hidden="1">{#N/A,#N/A,FALSE,"ALLOC"}</definedName>
    <definedName name="usage">#REF!</definedName>
    <definedName name="User.Language">"en-US"</definedName>
    <definedName name="User.Name">"i42833"</definedName>
    <definedName name="User.Session">"xyrrmx55wpufl555puoa2cnq"</definedName>
    <definedName name="UserPass" hidden="1">"verify"</definedName>
    <definedName name="uturfhfh" localSheetId="8" hidden="1">{#N/A,#N/A,FALSE,"EXPENSE"}</definedName>
    <definedName name="uturfhfh" localSheetId="16" hidden="1">{#N/A,#N/A,FALSE,"EXPENSE"}</definedName>
    <definedName name="uturfhfh" localSheetId="17" hidden="1">{#N/A,#N/A,FALSE,"EXPENSE"}</definedName>
    <definedName name="uturfhfh" hidden="1">{#N/A,#N/A,FALSE,"EXPENSE"}</definedName>
    <definedName name="utututt" localSheetId="8" hidden="1">{#N/A,#N/A,FALSE,"EXPENSE"}</definedName>
    <definedName name="utututt" localSheetId="16" hidden="1">{#N/A,#N/A,FALSE,"EXPENSE"}</definedName>
    <definedName name="utututt" localSheetId="17" hidden="1">{#N/A,#N/A,FALSE,"EXPENSE"}</definedName>
    <definedName name="utututt" hidden="1">{#N/A,#N/A,FALSE,"EXPENSE"}</definedName>
    <definedName name="utututu" localSheetId="8" hidden="1">{#N/A,#N/A,FALSE,"EXPENSE"}</definedName>
    <definedName name="utututu" localSheetId="16" hidden="1">{#N/A,#N/A,FALSE,"EXPENSE"}</definedName>
    <definedName name="utututu" localSheetId="17" hidden="1">{#N/A,#N/A,FALSE,"EXPENSE"}</definedName>
    <definedName name="utututu" hidden="1">{#N/A,#N/A,FALSE,"EXPENSE"}</definedName>
    <definedName name="utuyututyu" localSheetId="8" hidden="1">{#N/A,#N/A,FALSE,"EXPENSE"}</definedName>
    <definedName name="utuyututyu" localSheetId="16" hidden="1">{#N/A,#N/A,FALSE,"EXPENSE"}</definedName>
    <definedName name="utuyututyu" localSheetId="17" hidden="1">{#N/A,#N/A,FALSE,"EXPENSE"}</definedName>
    <definedName name="utuyututyu" hidden="1">{#N/A,#N/A,FALSE,"EXPENSE"}</definedName>
    <definedName name="utyurturhfg" localSheetId="8" hidden="1">{#N/A,#N/A,FALSE,"EXPENSE"}</definedName>
    <definedName name="utyurturhfg" localSheetId="16" hidden="1">{#N/A,#N/A,FALSE,"EXPENSE"}</definedName>
    <definedName name="utyurturhfg" localSheetId="17" hidden="1">{#N/A,#N/A,FALSE,"EXPENSE"}</definedName>
    <definedName name="utyurturhfg" hidden="1">{#N/A,#N/A,FALSE,"EXPENSE"}</definedName>
    <definedName name="utyutfghgf" localSheetId="8" hidden="1">{#N/A,#N/A,FALSE,"EXPENSE"}</definedName>
    <definedName name="utyutfghgf" localSheetId="16" hidden="1">{#N/A,#N/A,FALSE,"EXPENSE"}</definedName>
    <definedName name="utyutfghgf" localSheetId="17" hidden="1">{#N/A,#N/A,FALSE,"EXPENSE"}</definedName>
    <definedName name="utyutfghgf" hidden="1">{#N/A,#N/A,FALSE,"EXPENSE"}</definedName>
    <definedName name="uuututu" localSheetId="8" hidden="1">{#N/A,#N/A,FALSE,"EXPENSE"}</definedName>
    <definedName name="uuututu" localSheetId="16" hidden="1">{#N/A,#N/A,FALSE,"EXPENSE"}</definedName>
    <definedName name="uuututu" localSheetId="17" hidden="1">{#N/A,#N/A,FALSE,"EXPENSE"}</definedName>
    <definedName name="uuututu" hidden="1">{#N/A,#N/A,FALSE,"EXPENSE"}</definedName>
    <definedName name="uuuuu" localSheetId="8" hidden="1">{#N/A,#N/A,FALSE,"EXPENSE"}</definedName>
    <definedName name="uuuuu" localSheetId="16" hidden="1">{#N/A,#N/A,FALSE,"EXPENSE"}</definedName>
    <definedName name="uuuuu" localSheetId="17" hidden="1">{#N/A,#N/A,FALSE,"EXPENSE"}</definedName>
    <definedName name="uuuuu" hidden="1">{#N/A,#N/A,FALSE,"EXPENSE"}</definedName>
    <definedName name="uuuuuu" localSheetId="8" hidden="1">{#N/A,#N/A,FALSE,"EXPENSE"}</definedName>
    <definedName name="uuuuuu" localSheetId="16" hidden="1">{#N/A,#N/A,FALSE,"EXPENSE"}</definedName>
    <definedName name="uuuuuu" localSheetId="17" hidden="1">{#N/A,#N/A,FALSE,"EXPENSE"}</definedName>
    <definedName name="uuuuuu" hidden="1">{#N/A,#N/A,FALSE,"EXPENSE"}</definedName>
    <definedName name="uytututut" localSheetId="8" hidden="1">{#N/A,#N/A,FALSE,"EXPENSE"}</definedName>
    <definedName name="uytututut" localSheetId="16" hidden="1">{#N/A,#N/A,FALSE,"EXPENSE"}</definedName>
    <definedName name="uytututut" localSheetId="17" hidden="1">{#N/A,#N/A,FALSE,"EXPENSE"}</definedName>
    <definedName name="uytututut" hidden="1">{#N/A,#N/A,FALSE,"EXPENSE"}</definedName>
    <definedName name="uytutyht" localSheetId="8" hidden="1">{#N/A,#N/A,FALSE,"ALLOC"}</definedName>
    <definedName name="uytutyht" localSheetId="16" hidden="1">{#N/A,#N/A,FALSE,"ALLOC"}</definedName>
    <definedName name="uytutyht" localSheetId="17" hidden="1">{#N/A,#N/A,FALSE,"ALLOC"}</definedName>
    <definedName name="uytutyht" hidden="1">{#N/A,#N/A,FALSE,"ALLOC"}</definedName>
    <definedName name="Validate" localSheetId="8">#REF!</definedName>
    <definedName name="Validate" localSheetId="16">#REF!</definedName>
    <definedName name="Validate">#REF!</definedName>
    <definedName name="Values_Entered" localSheetId="8">IF(Loan_Amount*Interest_Rate*Loan_Years*Loan_Start&gt;0,1,0)</definedName>
    <definedName name="Values_Entered" localSheetId="6">IF(Loan_Amount*Interest_Rate*Loan_Years*Loan_Start&gt;0,1,0)</definedName>
    <definedName name="Values_Entered" localSheetId="16">IF(Loan_Amount*Interest_Rate*Loan_Years*Loan_Start&gt;0,1,0)</definedName>
    <definedName name="Values_Entered">IF(Loan_Amount*Interest_Rate*Loan_Years*Loan_Start&gt;0,1,0)</definedName>
    <definedName name="VARIANCE" localSheetId="8">#REF!,#REF!</definedName>
    <definedName name="VARIANCE" localSheetId="16">#REF!,#REF!</definedName>
    <definedName name="VARIANCE">#REF!,#REF!</definedName>
    <definedName name="VARIANCE2" localSheetId="8">#REF!,#REF!</definedName>
    <definedName name="VARIANCE2" localSheetId="16">#REF!,#REF!</definedName>
    <definedName name="VARIANCE2">#REF!,#REF!</definedName>
    <definedName name="VARIANCESUMMARY" localSheetId="8">#REF!</definedName>
    <definedName name="VARIANCESUMMARY" localSheetId="16">#REF!</definedName>
    <definedName name="VARIANCESUMMARY">#REF!</definedName>
    <definedName name="vbn" localSheetId="8" hidden="1">{#N/A,#N/A,TRUE,"Coverpage";#N/A,#N/A,TRUE,"Income Statement US$";#N/A,#N/A,TRUE,"US$ -Revenue by Month ";#N/A,#N/A,TRUE,"Fuel US$";#N/A,#N/A,TRUE,"US$ Operating Costs";#N/A,#N/A,TRUE,"US$ Other Costs";#N/A,#N/A,TRUE,"US$Cash Flow";#N/A,#N/A,TRUE,"Headcount";#N/A,#N/A,TRUE,"1999 IS"}</definedName>
    <definedName name="vbn" localSheetId="16" hidden="1">{#N/A,#N/A,TRUE,"Coverpage";#N/A,#N/A,TRUE,"Income Statement US$";#N/A,#N/A,TRUE,"US$ -Revenue by Month ";#N/A,#N/A,TRUE,"Fuel US$";#N/A,#N/A,TRUE,"US$ Operating Costs";#N/A,#N/A,TRUE,"US$ Other Costs";#N/A,#N/A,TRUE,"US$Cash Flow";#N/A,#N/A,TRUE,"Headcount";#N/A,#N/A,TRUE,"1999 IS"}</definedName>
    <definedName name="vbn" hidden="1">{#N/A,#N/A,TRUE,"Coverpage";#N/A,#N/A,TRUE,"Income Statement US$";#N/A,#N/A,TRUE,"US$ -Revenue by Month ";#N/A,#N/A,TRUE,"Fuel US$";#N/A,#N/A,TRUE,"US$ Operating Costs";#N/A,#N/A,TRUE,"US$ Other Costs";#N/A,#N/A,TRUE,"US$Cash Flow";#N/A,#N/A,TRUE,"Headcount";#N/A,#N/A,TRUE,"1999 IS"}</definedName>
    <definedName name="VCont" localSheetId="8">#REF!</definedName>
    <definedName name="VCont" localSheetId="16">#REF!</definedName>
    <definedName name="VCont">#REF!</definedName>
    <definedName name="vcscvbxvbfvb" localSheetId="8" hidden="1">{#N/A,#N/A,FALSE,"EXPENSE"}</definedName>
    <definedName name="vcscvbxvbfvb" localSheetId="16" hidden="1">{#N/A,#N/A,FALSE,"EXPENSE"}</definedName>
    <definedName name="vcscvbxvbfvb" localSheetId="17" hidden="1">{#N/A,#N/A,FALSE,"EXPENSE"}</definedName>
    <definedName name="vcscvbxvbfvb" hidden="1">{#N/A,#N/A,FALSE,"EXPENSE"}</definedName>
    <definedName name="ventanarecon">#REF!</definedName>
    <definedName name="versionnumber">"2.00"</definedName>
    <definedName name="VOUCHER">#REF!</definedName>
    <definedName name="wearwaerwearfefr" localSheetId="8" hidden="1">{#N/A,#N/A,FALSE,"ALLOC"}</definedName>
    <definedName name="wearwaerwearfefr" localSheetId="16" hidden="1">{#N/A,#N/A,FALSE,"ALLOC"}</definedName>
    <definedName name="wearwaerwearfefr" localSheetId="17" hidden="1">{#N/A,#N/A,FALSE,"ALLOC"}</definedName>
    <definedName name="wearwaerwearfefr" hidden="1">{#N/A,#N/A,FALSE,"ALLOC"}</definedName>
    <definedName name="weqeqwewqewewe" localSheetId="8" hidden="1">{#N/A,#N/A,FALSE,"EXPENSE"}</definedName>
    <definedName name="weqeqwewqewewe" localSheetId="16" hidden="1">{#N/A,#N/A,FALSE,"EXPENSE"}</definedName>
    <definedName name="weqeqwewqewewe" localSheetId="17" hidden="1">{#N/A,#N/A,FALSE,"EXPENSE"}</definedName>
    <definedName name="weqeqwewqewewe" hidden="1">{#N/A,#N/A,FALSE,"EXPENSE"}</definedName>
    <definedName name="weqweqweqw" localSheetId="8" hidden="1">{#N/A,#N/A,FALSE,"EXPENSE"}</definedName>
    <definedName name="weqweqweqw" localSheetId="16" hidden="1">{#N/A,#N/A,FALSE,"EXPENSE"}</definedName>
    <definedName name="weqweqweqw" localSheetId="17" hidden="1">{#N/A,#N/A,FALSE,"EXPENSE"}</definedName>
    <definedName name="weqweqweqw" hidden="1">{#N/A,#N/A,FALSE,"EXPENSE"}</definedName>
    <definedName name="wert" localSheetId="8" hidden="1">{#N/A,#N/A,TRUE,"Coverpage";#N/A,#N/A,TRUE,"Income Statement US$";#N/A,#N/A,TRUE,"US$ -Revenue by Month ";#N/A,#N/A,TRUE,"Fuel US$";#N/A,#N/A,TRUE,"US$ Operating Costs";#N/A,#N/A,TRUE,"US$ Other Costs";#N/A,#N/A,TRUE,"US$Cash Flow";#N/A,#N/A,TRUE,"Headcount";#N/A,#N/A,TRUE,"1999 IS"}</definedName>
    <definedName name="wert" localSheetId="16" hidden="1">{#N/A,#N/A,TRUE,"Coverpage";#N/A,#N/A,TRUE,"Income Statement US$";#N/A,#N/A,TRUE,"US$ -Revenue by Month ";#N/A,#N/A,TRUE,"Fuel US$";#N/A,#N/A,TRUE,"US$ Operating Costs";#N/A,#N/A,TRUE,"US$ Other Costs";#N/A,#N/A,TRUE,"US$Cash Flow";#N/A,#N/A,TRUE,"Headcount";#N/A,#N/A,TRUE,"1999 IS"}</definedName>
    <definedName name="wert" hidden="1">{#N/A,#N/A,TRUE,"Coverpage";#N/A,#N/A,TRUE,"Income Statement US$";#N/A,#N/A,TRUE,"US$ -Revenue by Month ";#N/A,#N/A,TRUE,"Fuel US$";#N/A,#N/A,TRUE,"US$ Operating Costs";#N/A,#N/A,TRUE,"US$ Other Costs";#N/A,#N/A,TRUE,"US$Cash Flow";#N/A,#N/A,TRUE,"Headcount";#N/A,#N/A,TRUE,"1999 IS"}</definedName>
    <definedName name="werwerwerwefrd" localSheetId="8" hidden="1">{#N/A,#N/A,FALSE,"ALLOC"}</definedName>
    <definedName name="werwerwerwefrd" localSheetId="16" hidden="1">{#N/A,#N/A,FALSE,"ALLOC"}</definedName>
    <definedName name="werwerwerwefrd" localSheetId="17" hidden="1">{#N/A,#N/A,FALSE,"ALLOC"}</definedName>
    <definedName name="werwerwerwefrd" hidden="1">{#N/A,#N/A,FALSE,"ALLOC"}</definedName>
    <definedName name="wfvsd" localSheetId="8" hidden="1">{#N/A,#N/A,FALSE,"Year";#N/A,#N/A,FALSE,"AC Fiscal Year";#N/A,#N/A,FALSE,"Hourly Rate By Activity";#N/A,#N/A,FALSE,"Hourly Rate By Custom Resource";#N/A,#N/A,FALSE,"Line of Business Review";#N/A,#N/A,FALSE,"Assumptions";#N/A,#N/A,FALSE,"Sensitivity Analysis";#N/A,#N/A,FALSE,"Overall Staffing Review"}</definedName>
    <definedName name="wfvsd" localSheetId="16" hidden="1">{#N/A,#N/A,FALSE,"Year";#N/A,#N/A,FALSE,"AC Fiscal Year";#N/A,#N/A,FALSE,"Hourly Rate By Activity";#N/A,#N/A,FALSE,"Hourly Rate By Custom Resource";#N/A,#N/A,FALSE,"Line of Business Review";#N/A,#N/A,FALSE,"Assumptions";#N/A,#N/A,FALSE,"Sensitivity Analysis";#N/A,#N/A,FALSE,"Overall Staffing Review"}</definedName>
    <definedName name="wfvsd" localSheetId="17" hidden="1">{#N/A,#N/A,FALSE,"Year";#N/A,#N/A,FALSE,"AC Fiscal Year";#N/A,#N/A,FALSE,"Hourly Rate By Activity";#N/A,#N/A,FALSE,"Hourly Rate By Custom Resource";#N/A,#N/A,FALSE,"Line of Business Review";#N/A,#N/A,FALSE,"Assumptions";#N/A,#N/A,FALSE,"Sensitivity Analysis";#N/A,#N/A,FALSE,"Overall Staffing Review"}</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_DEPOSITS">#REF!</definedName>
    <definedName name="WHLPVVAR" localSheetId="8">#REF!</definedName>
    <definedName name="WHLPVVAR" localSheetId="16">#REF!</definedName>
    <definedName name="WHLPVVAR">#REF!</definedName>
    <definedName name="WholesaleVariance" localSheetId="8">#REF!</definedName>
    <definedName name="WholesaleVariance" localSheetId="16">#REF!</definedName>
    <definedName name="WholesaleVariance">#REF!</definedName>
    <definedName name="WK" localSheetId="8">#REF!</definedName>
    <definedName name="WK" localSheetId="16">#REF!</definedName>
    <definedName name="WK">#REF!</definedName>
    <definedName name="WK_ColHeader" localSheetId="8">#REF!</definedName>
    <definedName name="WK_ColHeader" localSheetId="16">#REF!</definedName>
    <definedName name="WK_ColHeader">#REF!</definedName>
    <definedName name="WK_ColHeader_BeginningMonth">#REF!</definedName>
    <definedName name="WK_ColHeader_Difference">#REF!</definedName>
    <definedName name="WK_ColHeader_EndingMonth">#REF!</definedName>
    <definedName name="WK_ColHeader0">#REF!</definedName>
    <definedName name="WK_ColHeader0_BeginningMonth">#REF!</definedName>
    <definedName name="WK_ColHeader0_Difference">#REF!</definedName>
    <definedName name="WK_ColHeader0_EndingMonth">#REF!</definedName>
    <definedName name="WK_ColHeader1">#REF!</definedName>
    <definedName name="WK_ColHeader1_BeginningMonth">#REF!</definedName>
    <definedName name="WK_ColHeader1_Difference">#REF!</definedName>
    <definedName name="WK_ColHeader1_EndingMonth">#REF!</definedName>
    <definedName name="WK_ColHeader2">#REF!</definedName>
    <definedName name="WK_ColHeader2_BeginningMonth">#REF!</definedName>
    <definedName name="WK_ColHeader2_Difference">#REF!</definedName>
    <definedName name="WK_ColHeader2_EndingMonth">#REF!</definedName>
    <definedName name="WK_Data">#REF!</definedName>
    <definedName name="WK_Data_BeginningMonth__Row1">#REF!</definedName>
    <definedName name="WK_Data_BeginningMonth__Row2">#REF!</definedName>
    <definedName name="WK_Data_BeginningMonth__Row3">#REF!</definedName>
    <definedName name="WK_Data_Difference__Row1">#REF!</definedName>
    <definedName name="WK_Data_Difference__Row2">#REF!</definedName>
    <definedName name="WK_Data_Difference__Row3">#REF!</definedName>
    <definedName name="WK_Data_EndingMonth__Row1">#REF!</definedName>
    <definedName name="WK_Data_EndingMonth__Row2">#REF!</definedName>
    <definedName name="WK_Data_EndingMonth__Row3">#REF!</definedName>
    <definedName name="WK_RowHeader">#REF!</definedName>
    <definedName name="WK_RowHeader__Row1">#REF!</definedName>
    <definedName name="WK_RowHeader__Row2">#REF!</definedName>
    <definedName name="WK_RowHeader__Row3">#REF!</definedName>
    <definedName name="WK_UpperLeft">#REF!</definedName>
    <definedName name="WKSB">#REF!</definedName>
    <definedName name="WKTB">#REF!</definedName>
    <definedName name="WKTB_ColHeader">#REF!</definedName>
    <definedName name="WKTB_ColHeader_BeginningMonth">#REF!</definedName>
    <definedName name="WKTB_ColHeader_Difference">#REF!</definedName>
    <definedName name="WKTB_ColHeader_EndingMonth">#REF!</definedName>
    <definedName name="WKTB_ColHeader0">#REF!</definedName>
    <definedName name="WKTB_ColHeader0_BeginningMonth">#REF!</definedName>
    <definedName name="WKTB_ColHeader0_Difference">#REF!</definedName>
    <definedName name="WKTB_ColHeader0_EndingMonth">#REF!</definedName>
    <definedName name="WKTB_ColHeader1">#REF!</definedName>
    <definedName name="WKTB_ColHeader1_BeginningMonth">#REF!</definedName>
    <definedName name="WKTB_ColHeader1_Difference">#REF!</definedName>
    <definedName name="WKTB_ColHeader1_EndingMonth">#REF!</definedName>
    <definedName name="WKTB_ColHeader2">#REF!</definedName>
    <definedName name="WKTB_ColHeader2_BeginningMonth">#REF!</definedName>
    <definedName name="WKTB_ColHeader2_Difference">#REF!</definedName>
    <definedName name="WKTB_ColHeader2_EndingMonth">#REF!</definedName>
    <definedName name="WKTB_Data">#REF!</definedName>
    <definedName name="WKTB_Data_BeginningMonth__Row1">#REF!</definedName>
    <definedName name="WKTB_Data_BeginningMonth__Row2">#REF!</definedName>
    <definedName name="WKTB_Data_BeginningMonth__Row3">#REF!</definedName>
    <definedName name="WKTB_Data_Difference__Row1">#REF!</definedName>
    <definedName name="WKTB_Data_Difference__Row2">#REF!</definedName>
    <definedName name="WKTB_Data_Difference__Row3">#REF!</definedName>
    <definedName name="WKTB_Data_EndingMonth__Row1">#REF!</definedName>
    <definedName name="WKTB_Data_EndingMonth__Row2">#REF!</definedName>
    <definedName name="WKTB_Data_EndingMonth__Row3">#REF!</definedName>
    <definedName name="WKTB_RowHeader">#REF!</definedName>
    <definedName name="WKTB_RowHeader__Row1">#REF!</definedName>
    <definedName name="WKTB_RowHeader__Row2">#REF!</definedName>
    <definedName name="WKTB_RowHeader__Row3">#REF!</definedName>
    <definedName name="WKTB_UpperLeft">#REF!</definedName>
    <definedName name="WORKERS_COMP">#REF!</definedName>
    <definedName name="workerscomp">#REF!</definedName>
    <definedName name="WORKSHEET_1">#REF!</definedName>
    <definedName name="WORKSHEET_2">#REF!</definedName>
    <definedName name="WORKSHEET_3">#REF!</definedName>
    <definedName name="wr.CGE" localSheetId="8" hidden="1">{#N/A,#N/A,TRUE,"CIN-11";#N/A,#N/A,TRUE,"CIN-13";#N/A,#N/A,TRUE,"CIN-14";#N/A,#N/A,TRUE,"CIN-16";#N/A,#N/A,TRUE,"CIN-17";#N/A,#N/A,TRUE,"CIN-18";#N/A,#N/A,TRUE,"CIN Earnings To Fixed Charges";#N/A,#N/A,TRUE,"CIN Financial Ratios";#N/A,#N/A,TRUE,"CIN-IS";#N/A,#N/A,TRUE,"CIN-BS";#N/A,#N/A,TRUE,"CIN-CS";#N/A,#N/A,TRUE,"Invest In Unconsol Subs"}</definedName>
    <definedName name="wr.CGE" localSheetId="16" hidden="1">{#N/A,#N/A,TRUE,"CIN-11";#N/A,#N/A,TRUE,"CIN-13";#N/A,#N/A,TRUE,"CIN-14";#N/A,#N/A,TRUE,"CIN-16";#N/A,#N/A,TRUE,"CIN-17";#N/A,#N/A,TRUE,"CIN-18";#N/A,#N/A,TRUE,"CIN Earnings To Fixed Charges";#N/A,#N/A,TRUE,"CIN Financial Ratios";#N/A,#N/A,TRUE,"CIN-IS";#N/A,#N/A,TRUE,"CIN-BS";#N/A,#N/A,TRUE,"CIN-CS";#N/A,#N/A,TRUE,"Invest In Unconsol Subs"}</definedName>
    <definedName name="wr.CGE" hidden="1">{#N/A,#N/A,TRUE,"CIN-11";#N/A,#N/A,TRUE,"CIN-13";#N/A,#N/A,TRUE,"CIN-14";#N/A,#N/A,TRUE,"CIN-16";#N/A,#N/A,TRUE,"CIN-17";#N/A,#N/A,TRUE,"CIN-18";#N/A,#N/A,TRUE,"CIN Earnings To Fixed Charges";#N/A,#N/A,TRUE,"CIN Financial Ratios";#N/A,#N/A,TRUE,"CIN-IS";#N/A,#N/A,TRUE,"CIN-BS";#N/A,#N/A,TRUE,"CIN-CS";#N/A,#N/A,TRUE,"Invest In Unconsol Subs"}</definedName>
    <definedName name="wrn.114." localSheetId="8" hidden="1">{#N/A,#N/A,FALSE,"PAGE-114";#N/A,#N/A,FALSE,"Directions"}</definedName>
    <definedName name="wrn.114." localSheetId="16" hidden="1">{#N/A,#N/A,FALSE,"PAGE-114";#N/A,#N/A,FALSE,"Directions"}</definedName>
    <definedName name="wrn.114." localSheetId="17" hidden="1">{#N/A,#N/A,FALSE,"PAGE-114";#N/A,#N/A,FALSE,"Directions"}</definedName>
    <definedName name="wrn.114." localSheetId="15" hidden="1">{#N/A,#N/A,FALSE,"PAGE-114";#N/A,#N/A,FALSE,"Directions"}</definedName>
    <definedName name="wrn.114." hidden="1">{#N/A,#N/A,FALSE,"PAGE-114";#N/A,#N/A,FALSE,"Directions"}</definedName>
    <definedName name="wrn.3cases." localSheetId="8" hidden="1">{#N/A,"Base",FALSE,"Dividend";#N/A,"Conservative",FALSE,"Dividend";#N/A,"Downside",FALSE,"Dividend"}</definedName>
    <definedName name="wrn.3cases." localSheetId="16" hidden="1">{#N/A,"Base",FALSE,"Dividend";#N/A,"Conservative",FALSE,"Dividend";#N/A,"Downside",FALSE,"Dividend"}</definedName>
    <definedName name="wrn.3cases." localSheetId="17" hidden="1">{#N/A,"Base",FALSE,"Dividend";#N/A,"Conservative",FALSE,"Dividend";#N/A,"Downside",FALSE,"Dividend"}</definedName>
    <definedName name="wrn.3cases." hidden="1">{#N/A,"Base",FALSE,"Dividend";#N/A,"Conservative",FALSE,"Dividend";#N/A,"Downside",FALSE,"Dividend"}</definedName>
    <definedName name="wrn.740._.Closeout._.Support." localSheetId="8" hidden="1">{#N/A,#N/A,FALSE,"CR3 Allocations Recon";#N/A,#N/A,FALSE,"Inv - ALL";#N/A,#N/A,FALSE,"SCH 1B";"O&amp;M Adjust Detail View",#N/A,FALSE,"SCH E - O&amp;M Adjust to Cash";#N/A,#N/A,FALSE,"Nuclear O&amp;M System Allocs";#N/A,#N/A,FALSE,"Florida A&amp;G System Allocations"}</definedName>
    <definedName name="wrn.740._.Closeout._.Support." localSheetId="16" hidden="1">{#N/A,#N/A,FALSE,"CR3 Allocations Recon";#N/A,#N/A,FALSE,"Inv - ALL";#N/A,#N/A,FALSE,"SCH 1B";"O&amp;M Adjust Detail View",#N/A,FALSE,"SCH E - O&amp;M Adjust to Cash";#N/A,#N/A,FALSE,"Nuclear O&amp;M System Allocs";#N/A,#N/A,FALSE,"Florida A&amp;G System Allocations"}</definedName>
    <definedName name="wrn.740._.Closeout._.Support." localSheetId="17" hidden="1">{#N/A,#N/A,FALSE,"CR3 Allocations Recon";#N/A,#N/A,FALSE,"Inv - ALL";#N/A,#N/A,FALSE,"SCH 1B";"O&amp;M Adjust Detail View",#N/A,FALSE,"SCH E - O&amp;M Adjust to Cash";#N/A,#N/A,FALSE,"Nuclear O&amp;M System Allocs";#N/A,#N/A,FALSE,"Florida A&amp;G System Allocations"}</definedName>
    <definedName name="wrn.740._.Closeout._.Support." localSheetId="15" hidden="1">{#N/A,#N/A,FALSE,"CR3 Allocations Recon";#N/A,#N/A,FALSE,"Inv - ALL";#N/A,#N/A,FALSE,"SCH 1B";"O&amp;M Adjust Detail View",#N/A,FALSE,"SCH E - O&amp;M Adjust to Cash";#N/A,#N/A,FALSE,"Nuclear O&amp;M System Allocs";#N/A,#N/A,FALSE,"Florida A&amp;G System Allocations"}</definedName>
    <definedName name="wrn.740._.Closeout._.Support." hidden="1">{#N/A,#N/A,FALSE,"CR3 Allocations Recon";#N/A,#N/A,FALSE,"Inv - ALL";#N/A,#N/A,FALSE,"SCH 1B";"O&amp;M Adjust Detail View",#N/A,FALSE,"SCH E - O&amp;M Adjust to Cash";#N/A,#N/A,FALSE,"Nuclear O&amp;M System Allocs";#N/A,#N/A,FALSE,"Florida A&amp;G System Allocations"}</definedName>
    <definedName name="wrn.Accretion." localSheetId="8" hidden="1">{"Accretion",#N/A,FALSE,"Assum"}</definedName>
    <definedName name="wrn.Accretion." localSheetId="16" hidden="1">{"Accretion",#N/A,FALSE,"Assum"}</definedName>
    <definedName name="wrn.Accretion." localSheetId="17" hidden="1">{"Accretion",#N/A,FALSE,"Assum"}</definedName>
    <definedName name="wrn.Accretion." hidden="1">{"Accretion",#N/A,FALSE,"Assum"}</definedName>
    <definedName name="wrn.Aging._.and._.Trend._.Analysis." localSheetId="22"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32"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chua." localSheetId="8" hidden="1">{#N/A,#N/A,TRUE,"Inv - Alac";#N/A,#N/A,TRUE,"Nuclear Fuel";#N/A,#N/A,TRUE,"Nuclear Invoice";#N/A,#N/A,TRUE,"Sch A - Alachua";#N/A,#N/A,TRUE,"Gen Replace Cap";#N/A,#N/A,TRUE,"SCHED C - Alachua"}</definedName>
    <definedName name="wrn.Alachua." localSheetId="16" hidden="1">{#N/A,#N/A,TRUE,"Inv - Alac";#N/A,#N/A,TRUE,"Nuclear Fuel";#N/A,#N/A,TRUE,"Nuclear Invoice";#N/A,#N/A,TRUE,"Sch A - Alachua";#N/A,#N/A,TRUE,"Gen Replace Cap";#N/A,#N/A,TRUE,"SCHED C - Alachua"}</definedName>
    <definedName name="wrn.Alachua." localSheetId="17" hidden="1">{#N/A,#N/A,TRUE,"Inv - Alac";#N/A,#N/A,TRUE,"Nuclear Fuel";#N/A,#N/A,TRUE,"Nuclear Invoice";#N/A,#N/A,TRUE,"Sch A - Alachua";#N/A,#N/A,TRUE,"Gen Replace Cap";#N/A,#N/A,TRUE,"SCHED C - Alachua"}</definedName>
    <definedName name="wrn.Alachua." localSheetId="15" hidden="1">{#N/A,#N/A,TRUE,"Inv - Alac";#N/A,#N/A,TRUE,"Nuclear Fuel";#N/A,#N/A,TRUE,"Nuclear Invoice";#N/A,#N/A,TRUE,"Sch A - Alachua";#N/A,#N/A,TRUE,"Gen Replace Cap";#N/A,#N/A,TRUE,"SCHED C - Alachua"}</definedName>
    <definedName name="wrn.Alachua." hidden="1">{#N/A,#N/A,TRUE,"Inv - Alac";#N/A,#N/A,TRUE,"Nuclear Fuel";#N/A,#N/A,TRUE,"Nuclear Invoice";#N/A,#N/A,TRUE,"Sch A - Alachua";#N/A,#N/A,TRUE,"Gen Replace Cap";#N/A,#N/A,TRUE,"SCHED C - Alachua"}</definedName>
    <definedName name="wrn.All._.but._.Plant." localSheetId="8" hidden="1">{#N/A,#N/A,TRUE,"Income Statement";#N/A,#N/A,TRUE,"Balance Sheet";#N/A,#N/A,TRUE,"Cash Flow";#N/A,#N/A,TRUE,"Interest Schedule";#N/A,#N/A,TRUE,"Ratios"}</definedName>
    <definedName name="wrn.All._.but._.Plant." localSheetId="16" hidden="1">{#N/A,#N/A,TRUE,"Income Statement";#N/A,#N/A,TRUE,"Balance Sheet";#N/A,#N/A,TRUE,"Cash Flow";#N/A,#N/A,TRUE,"Interest Schedule";#N/A,#N/A,TRUE,"Ratios"}</definedName>
    <definedName name="wrn.All._.but._.Plant." hidden="1">{#N/A,#N/A,TRUE,"Income Statement";#N/A,#N/A,TRUE,"Balance Sheet";#N/A,#N/A,TRUE,"Cash Flow";#N/A,#N/A,TRUE,"Interest Schedule";#N/A,#N/A,TRUE,"Ratios"}</definedName>
    <definedName name="wrn.All._.Pages." localSheetId="8" hidden="1">{"total page",#N/A,FALSE,"Gib 5 June 01";"WVPA Page",#N/A,FALSE,"Gib 5 June 01";"IMPA Page",#N/A,FALSE,"Gib 5 June 01"}</definedName>
    <definedName name="wrn.All._.Pages." localSheetId="16" hidden="1">{"total page",#N/A,FALSE,"Gib 5 June 01";"WVPA Page",#N/A,FALSE,"Gib 5 June 01";"IMPA Page",#N/A,FALSE,"Gib 5 June 01"}</definedName>
    <definedName name="wrn.All._.Pages." localSheetId="17" hidden="1">{"total page",#N/A,FALSE,"Gib 5 June 01";"WVPA Page",#N/A,FALSE,"Gib 5 June 01";"IMPA Page",#N/A,FALSE,"Gib 5 June 01"}</definedName>
    <definedName name="wrn.All._.Pages." hidden="1">{"total page",#N/A,FALSE,"Gib 5 June 01";"WVPA Page",#N/A,FALSE,"Gib 5 June 01";"IMPA Page",#N/A,FALSE,"Gib 5 June 01"}</definedName>
    <definedName name="wrn.All_Sheets." localSheetId="22" hidden="1">{#N/A,#N/A,FALSE,"CONT_MWH";#N/A,#N/A,FALSE,"CONT_MW";#N/A,#N/A,FALSE,"MIN_MWH";#N/A,#N/A,FALSE,"MIN_MW";#N/A,#N/A,FALSE,"BASECASE_MWH";#N/A,#N/A,FALSE,"BASECASE_MW"}</definedName>
    <definedName name="wrn.All_Sheets." localSheetId="8" hidden="1">{#N/A,#N/A,FALSE,"CONT_MWH";#N/A,#N/A,FALSE,"CONT_MW";#N/A,#N/A,FALSE,"MIN_MWH";#N/A,#N/A,FALSE,"MIN_MW";#N/A,#N/A,FALSE,"BASECASE_MWH";#N/A,#N/A,FALSE,"BASECASE_MW"}</definedName>
    <definedName name="wrn.All_Sheets." localSheetId="32" hidden="1">{#N/A,#N/A,FALSE,"CONT_MWH";#N/A,#N/A,FALSE,"CONT_MW";#N/A,#N/A,FALSE,"MIN_MWH";#N/A,#N/A,FALSE,"MIN_MW";#N/A,#N/A,FALSE,"BASECASE_MWH";#N/A,#N/A,FALSE,"BASECASE_MW"}</definedName>
    <definedName name="wrn.All_Sheets." localSheetId="29" hidden="1">{#N/A,#N/A,FALSE,"CONT_MWH";#N/A,#N/A,FALSE,"CONT_MW";#N/A,#N/A,FALSE,"MIN_MWH";#N/A,#N/A,FALSE,"MIN_MW";#N/A,#N/A,FALSE,"BASECASE_MWH";#N/A,#N/A,FALSE,"BASECASE_MW"}</definedName>
    <definedName name="wrn.All_Sheets." localSheetId="16" hidden="1">{#N/A,#N/A,FALSE,"CONT_MWH";#N/A,#N/A,FALSE,"CONT_MW";#N/A,#N/A,FALSE,"MIN_MWH";#N/A,#N/A,FALSE,"MIN_MW";#N/A,#N/A,FALSE,"BASECASE_MWH";#N/A,#N/A,FALSE,"BASECASE_MW"}</definedName>
    <definedName name="wrn.All_Sheets." localSheetId="28" hidden="1">{#N/A,#N/A,FALSE,"CONT_MWH";#N/A,#N/A,FALSE,"CONT_MW";#N/A,#N/A,FALSE,"MIN_MWH";#N/A,#N/A,FALSE,"MIN_MW";#N/A,#N/A,FALSE,"BASECASE_MWH";#N/A,#N/A,FALSE,"BASECASE_MW"}</definedName>
    <definedName name="wrn.All_Sheets." localSheetId="17" hidden="1">{#N/A,#N/A,FALSE,"CONT_MWH";#N/A,#N/A,FALSE,"CONT_MW";#N/A,#N/A,FALSE,"MIN_MWH";#N/A,#N/A,FALSE,"MIN_MW";#N/A,#N/A,FALSE,"BASECASE_MWH";#N/A,#N/A,FALSE,"BASECASE_MW"}</definedName>
    <definedName name="wrn.All_Sheets." localSheetId="27" hidden="1">{#N/A,#N/A,FALSE,"CONT_MWH";#N/A,#N/A,FALSE,"CONT_MW";#N/A,#N/A,FALSE,"MIN_MWH";#N/A,#N/A,FALSE,"MIN_MW";#N/A,#N/A,FALSE,"BASECASE_MWH";#N/A,#N/A,FALSE,"BASECASE_MW"}</definedName>
    <definedName name="wrn.All_Sheets." localSheetId="15" hidden="1">{#N/A,#N/A,FALSE,"CONT_MWH";#N/A,#N/A,FALSE,"CONT_MW";#N/A,#N/A,FALSE,"MIN_MWH";#N/A,#N/A,FALSE,"MIN_MW";#N/A,#N/A,FALSE,"BASECASE_MWH";#N/A,#N/A,FALSE,"BASECASE_MW"}</definedName>
    <definedName name="wrn.All_Sheets." localSheetId="31" hidden="1">{#N/A,#N/A,FALSE,"CONT_MWH";#N/A,#N/A,FALSE,"CONT_MW";#N/A,#N/A,FALSE,"MIN_MWH";#N/A,#N/A,FALSE,"MIN_MW";#N/A,#N/A,FALSE,"BASECASE_MWH";#N/A,#N/A,FALSE,"BASECASE_MW"}</definedName>
    <definedName name="wrn.All_Sheets." hidden="1">{#N/A,#N/A,FALSE,"CONT_MWH";#N/A,#N/A,FALSE,"CONT_MW";#N/A,#N/A,FALSE,"MIN_MWH";#N/A,#N/A,FALSE,"MIN_MW";#N/A,#N/A,FALSE,"BASECASE_MWH";#N/A,#N/A,FALSE,"BASECASE_MW"}</definedName>
    <definedName name="wrn.ALLOC." localSheetId="8" hidden="1">{#N/A,#N/A,FALSE,"ALLOC"}</definedName>
    <definedName name="wrn.ALLOC." localSheetId="16" hidden="1">{#N/A,#N/A,FALSE,"ALLOC"}</definedName>
    <definedName name="wrn.ALLOC." localSheetId="17" hidden="1">{#N/A,#N/A,FALSE,"ALLOC"}</definedName>
    <definedName name="wrn.ALLOC." hidden="1">{#N/A,#N/A,FALSE,"ALLOC"}</definedName>
    <definedName name="wrn.Analysis." localSheetId="8" hidden="1">{"Analysis",#N/A,FALSE,"Analysis";"Details",#N/A,FALSE,"Analysis"}</definedName>
    <definedName name="wrn.Analysis." localSheetId="16" hidden="1">{"Analysis",#N/A,FALSE,"Analysis";"Details",#N/A,FALSE,"Analysis"}</definedName>
    <definedName name="wrn.Analysis." localSheetId="17" hidden="1">{"Analysis",#N/A,FALSE,"Analysis";"Details",#N/A,FALSE,"Analysis"}</definedName>
    <definedName name="wrn.Analysis." hidden="1">{"Analysis",#N/A,FALSE,"Analysis";"Details",#N/A,FALSE,"Analysis"}</definedName>
    <definedName name="wrn.Assumptions." localSheetId="8" hidden="1">{"Assumptions",#N/A,FALSE,"Assum"}</definedName>
    <definedName name="wrn.Assumptions." localSheetId="16" hidden="1">{"Assumptions",#N/A,FALSE,"Assum"}</definedName>
    <definedName name="wrn.Assumptions." localSheetId="17" hidden="1">{"Assumptions",#N/A,FALSE,"Assum"}</definedName>
    <definedName name="wrn.Assumptions." hidden="1">{"Assumptions",#N/A,FALSE,"Assum"}</definedName>
    <definedName name="wrn.balsheet." localSheetId="8" hidden="1">{"balsheet",#N/A,FALSE,"A"}</definedName>
    <definedName name="wrn.balsheet." localSheetId="16" hidden="1">{"balsheet",#N/A,FALSE,"A"}</definedName>
    <definedName name="wrn.balsheet." localSheetId="17" hidden="1">{"balsheet",#N/A,FALSE,"A"}</definedName>
    <definedName name="wrn.balsheet." localSheetId="15" hidden="1">{"balsheet",#N/A,FALSE,"A"}</definedName>
    <definedName name="wrn.balsheet." hidden="1">{"balsheet",#N/A,FALSE,"A"}</definedName>
    <definedName name="wrn.Budget." localSheetId="8" hidden="1">{#N/A,#N/A,TRUE,"Income Statement US$";#N/A,#N/A,TRUE,"Assumptions";#N/A,#N/A,TRUE,"Vapor Generation";#N/A,#N/A,TRUE,"Gas Generation";#N/A,#N/A,TRUE,"Income Statement";#N/A,#N/A,TRUE,"Revenues";#N/A,#N/A,TRUE,"Fuel";#N/A,#N/A,TRUE,"Oper Costs";#N/A,#N/A,TRUE,"Depreciation";#N/A,#N/A,TRUE,"Other Costs";#N/A,#N/A,TRUE,"Cash Flow"}</definedName>
    <definedName name="wrn.Budget." localSheetId="16" hidden="1">{#N/A,#N/A,TRUE,"Income Statement US$";#N/A,#N/A,TRUE,"Assumptions";#N/A,#N/A,TRUE,"Vapor Generation";#N/A,#N/A,TRUE,"Gas Generation";#N/A,#N/A,TRUE,"Income Statement";#N/A,#N/A,TRUE,"Revenues";#N/A,#N/A,TRUE,"Fuel";#N/A,#N/A,TRUE,"Oper Costs";#N/A,#N/A,TRUE,"Depreciation";#N/A,#N/A,TRUE,"Other Costs";#N/A,#N/A,TRUE,"Cash Flow"}</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CAG." localSheetId="8" hidden="1">{#N/A,#N/A,FALSE,"CAG"}</definedName>
    <definedName name="wrn.CAG." localSheetId="16" hidden="1">{#N/A,#N/A,FALSE,"CAG"}</definedName>
    <definedName name="wrn.CAG." localSheetId="17" hidden="1">{#N/A,#N/A,FALSE,"CAG"}</definedName>
    <definedName name="wrn.CAG." hidden="1">{#N/A,#N/A,FALSE,"CAG"}</definedName>
    <definedName name="wrn.capandinputs." localSheetId="8" hidden="1">{"capital",#N/A,FALSE,"Analysis";"input data",#N/A,FALSE,"Analysis"}</definedName>
    <definedName name="wrn.capandinputs." localSheetId="16" hidden="1">{"capital",#N/A,FALSE,"Analysis";"input data",#N/A,FALSE,"Analysis"}</definedName>
    <definedName name="wrn.capandinputs." localSheetId="17" hidden="1">{"capital",#N/A,FALSE,"Analysis";"input data",#N/A,FALSE,"Analysis"}</definedName>
    <definedName name="wrn.capandinputs." localSheetId="15" hidden="1">{"capital",#N/A,FALSE,"Analysis";"input data",#N/A,FALSE,"Analysis"}</definedName>
    <definedName name="wrn.capandinputs." hidden="1">{"capital",#N/A,FALSE,"Analysis";"input data",#N/A,FALSE,"Analysis"}</definedName>
    <definedName name="wrn.CGE" localSheetId="8" hidden="1">{#N/A,#N/A,TRUE,"CIN-11";#N/A,#N/A,TRUE,"CIN-13";#N/A,#N/A,TRUE,"CIN-14";#N/A,#N/A,TRUE,"CIN-16";#N/A,#N/A,TRUE,"CIN-17";#N/A,#N/A,TRUE,"CIN-18";#N/A,#N/A,TRUE,"CIN Earnings To Fixed Charges";#N/A,#N/A,TRUE,"CIN Financial Ratios";#N/A,#N/A,TRUE,"CIN-IS";#N/A,#N/A,TRUE,"CIN-BS";#N/A,#N/A,TRUE,"CIN-CS";#N/A,#N/A,TRUE,"Invest In Unconsol Subs"}</definedName>
    <definedName name="wrn.CGE" localSheetId="16" hidden="1">{#N/A,#N/A,TRUE,"CIN-11";#N/A,#N/A,TRUE,"CIN-13";#N/A,#N/A,TRUE,"CIN-14";#N/A,#N/A,TRUE,"CIN-16";#N/A,#N/A,TRUE,"CIN-17";#N/A,#N/A,TRUE,"CIN-18";#N/A,#N/A,TRUE,"CIN Earnings To Fixed Charges";#N/A,#N/A,TRUE,"CIN Financial Ratios";#N/A,#N/A,TRUE,"CIN-IS";#N/A,#N/A,TRUE,"CIN-BS";#N/A,#N/A,TRUE,"CIN-CS";#N/A,#N/A,TRUE,"Invest In Unconsol Subs"}</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heck." localSheetId="22" hidden="1">{#N/A,#N/A,FALSE,"Input";#N/A,#N/A,FALSE,"1997";#N/A,#N/A,FALSE,"1996";#N/A,#N/A,FALSE,"1995";#N/A,#N/A,FALSE,"1994";#N/A,#N/A,FALSE,"1993";#N/A,#N/A,FALSE,"1993-1";#N/A,#N/A,FALSE,"1992";#N/A,#N/A,FALSE,"1991";#N/A,#N/A,FALSE,"1990";#N/A,#N/A,FALSE,"1989";#N/A,#N/A,FALSE,"1988"}</definedName>
    <definedName name="wrn.check." localSheetId="8" hidden="1">{#N/A,#N/A,FALSE,"Input";#N/A,#N/A,FALSE,"1997";#N/A,#N/A,FALSE,"1996";#N/A,#N/A,FALSE,"1995";#N/A,#N/A,FALSE,"1994";#N/A,#N/A,FALSE,"1993";#N/A,#N/A,FALSE,"1993-1";#N/A,#N/A,FALSE,"1992";#N/A,#N/A,FALSE,"1991";#N/A,#N/A,FALSE,"1990";#N/A,#N/A,FALSE,"1989";#N/A,#N/A,FALSE,"1988"}</definedName>
    <definedName name="wrn.check." localSheetId="32" hidden="1">{#N/A,#N/A,FALSE,"Input";#N/A,#N/A,FALSE,"1997";#N/A,#N/A,FALSE,"1996";#N/A,#N/A,FALSE,"1995";#N/A,#N/A,FALSE,"1994";#N/A,#N/A,FALSE,"1993";#N/A,#N/A,FALSE,"1993-1";#N/A,#N/A,FALSE,"1992";#N/A,#N/A,FALSE,"1991";#N/A,#N/A,FALSE,"1990";#N/A,#N/A,FALSE,"1989";#N/A,#N/A,FALSE,"1988"}</definedName>
    <definedName name="wrn.check." localSheetId="29" hidden="1">{#N/A,#N/A,FALSE,"Input";#N/A,#N/A,FALSE,"1997";#N/A,#N/A,FALSE,"1996";#N/A,#N/A,FALSE,"1995";#N/A,#N/A,FALSE,"1994";#N/A,#N/A,FALSE,"1993";#N/A,#N/A,FALSE,"1993-1";#N/A,#N/A,FALSE,"1992";#N/A,#N/A,FALSE,"1991";#N/A,#N/A,FALSE,"1990";#N/A,#N/A,FALSE,"1989";#N/A,#N/A,FALSE,"1988"}</definedName>
    <definedName name="wrn.check." localSheetId="16" hidden="1">{#N/A,#N/A,FALSE,"Input";#N/A,#N/A,FALSE,"1997";#N/A,#N/A,FALSE,"1996";#N/A,#N/A,FALSE,"1995";#N/A,#N/A,FALSE,"1994";#N/A,#N/A,FALSE,"1993";#N/A,#N/A,FALSE,"1993-1";#N/A,#N/A,FALSE,"1992";#N/A,#N/A,FALSE,"1991";#N/A,#N/A,FALSE,"1990";#N/A,#N/A,FALSE,"1989";#N/A,#N/A,FALSE,"1988"}</definedName>
    <definedName name="wrn.check." localSheetId="28" hidden="1">{#N/A,#N/A,FALSE,"Input";#N/A,#N/A,FALSE,"1997";#N/A,#N/A,FALSE,"1996";#N/A,#N/A,FALSE,"1995";#N/A,#N/A,FALSE,"1994";#N/A,#N/A,FALSE,"1993";#N/A,#N/A,FALSE,"1993-1";#N/A,#N/A,FALSE,"1992";#N/A,#N/A,FALSE,"1991";#N/A,#N/A,FALSE,"1990";#N/A,#N/A,FALSE,"1989";#N/A,#N/A,FALSE,"1988"}</definedName>
    <definedName name="wrn.check." localSheetId="17" hidden="1">{#N/A,#N/A,FALSE,"Input";#N/A,#N/A,FALSE,"1997";#N/A,#N/A,FALSE,"1996";#N/A,#N/A,FALSE,"1995";#N/A,#N/A,FALSE,"1994";#N/A,#N/A,FALSE,"1993";#N/A,#N/A,FALSE,"1993-1";#N/A,#N/A,FALSE,"1992";#N/A,#N/A,FALSE,"1991";#N/A,#N/A,FALSE,"1990";#N/A,#N/A,FALSE,"1989";#N/A,#N/A,FALSE,"1988"}</definedName>
    <definedName name="wrn.check." localSheetId="27" hidden="1">{#N/A,#N/A,FALSE,"Input";#N/A,#N/A,FALSE,"1997";#N/A,#N/A,FALSE,"1996";#N/A,#N/A,FALSE,"1995";#N/A,#N/A,FALSE,"1994";#N/A,#N/A,FALSE,"1993";#N/A,#N/A,FALSE,"1993-1";#N/A,#N/A,FALSE,"1992";#N/A,#N/A,FALSE,"1991";#N/A,#N/A,FALSE,"1990";#N/A,#N/A,FALSE,"1989";#N/A,#N/A,FALSE,"1988"}</definedName>
    <definedName name="wrn.check." localSheetId="15" hidden="1">{#N/A,#N/A,FALSE,"Input";#N/A,#N/A,FALSE,"1997";#N/A,#N/A,FALSE,"1996";#N/A,#N/A,FALSE,"1995";#N/A,#N/A,FALSE,"1994";#N/A,#N/A,FALSE,"1993";#N/A,#N/A,FALSE,"1993-1";#N/A,#N/A,FALSE,"1992";#N/A,#N/A,FALSE,"1991";#N/A,#N/A,FALSE,"1990";#N/A,#N/A,FALSE,"1989";#N/A,#N/A,FALSE,"1988"}</definedName>
    <definedName name="wrn.check." localSheetId="31" hidden="1">{#N/A,#N/A,FALSE,"Input";#N/A,#N/A,FALSE,"1997";#N/A,#N/A,FALSE,"1996";#N/A,#N/A,FALSE,"1995";#N/A,#N/A,FALSE,"1994";#N/A,#N/A,FALSE,"1993";#N/A,#N/A,FALSE,"1993-1";#N/A,#N/A,FALSE,"1992";#N/A,#N/A,FALSE,"1991";#N/A,#N/A,FALSE,"1990";#N/A,#N/A,FALSE,"1989";#N/A,#N/A,FALSE,"1988"}</definedName>
    <definedName name="wrn.check." hidden="1">{#N/A,#N/A,FALSE,"Input";#N/A,#N/A,FALSE,"1997";#N/A,#N/A,FALSE,"1996";#N/A,#N/A,FALSE,"1995";#N/A,#N/A,FALSE,"1994";#N/A,#N/A,FALSE,"1993";#N/A,#N/A,FALSE,"1993-1";#N/A,#N/A,FALSE,"1992";#N/A,#N/A,FALSE,"1991";#N/A,#N/A,FALSE,"1990";#N/A,#N/A,FALSE,"1989";#N/A,#N/A,FALSE,"1988"}</definedName>
    <definedName name="wrn.CIN" localSheetId="8" hidden="1">{#N/A,#N/A,TRUE,"CIN-11";#N/A,#N/A,TRUE,"CIN-13";#N/A,#N/A,TRUE,"CIN-14";#N/A,#N/A,TRUE,"CIN-16";#N/A,#N/A,TRUE,"CIN-17";#N/A,#N/A,TRUE,"CIN-18";#N/A,#N/A,TRUE,"CIN Earnings To Fixed Charges";#N/A,#N/A,TRUE,"CIN Financial Ratios";#N/A,#N/A,TRUE,"CIN-IS";#N/A,#N/A,TRUE,"CIN-BS";#N/A,#N/A,TRUE,"CIN-CS";#N/A,#N/A,TRUE,"Invest In Unconsol Subs"}</definedName>
    <definedName name="wrn.CIN" localSheetId="16"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 localSheetId="8" hidden="1">{#N/A,#N/A,TRUE,"CIN-11";#N/A,#N/A,TRUE,"CIN-13";#N/A,#N/A,TRUE,"CIN-14";#N/A,#N/A,TRUE,"CIN-16";#N/A,#N/A,TRUE,"CIN-17";#N/A,#N/A,TRUE,"CIN-18";#N/A,#N/A,TRUE,"CIN Earnings To Fixed Charges";#N/A,#N/A,TRUE,"CIN Financial Ratios";#N/A,#N/A,TRUE,"CIN-IS";#N/A,#N/A,TRUE,"CIN-BS";#N/A,#N/A,TRUE,"CIN-CS";#N/A,#N/A,TRUE,"Invest In Unconsol Subs"}</definedName>
    <definedName name="wrn.CIN." localSheetId="16"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omplete." localSheetId="8" hidden="1">{"mad0291 - Personal View",#N/A,FALSE,"FEG";#N/A,#N/A,FALSE,"Carolinas";#N/A,#N/A,FALSE,"Indiana";#N/A,#N/A,FALSE,"OH-KY";#N/A,#N/A,FALSE,"MW";#N/A,#N/A,FALSE,"Other Retail";#N/A,#N/A,FALSE,"Other ";#N/A,#N/A,FALSE,"Other-Summary";#N/A,#N/A,FALSE,"Tiepoints";#N/A,#N/A,FALSE,"Roll";#N/A,#N/A,FALSE,"Generation"}</definedName>
    <definedName name="wrn.Complete." localSheetId="16" hidden="1">{"mad0291 - Personal View",#N/A,FALSE,"FEG";#N/A,#N/A,FALSE,"Carolinas";#N/A,#N/A,FALSE,"Indiana";#N/A,#N/A,FALSE,"OH-KY";#N/A,#N/A,FALSE,"MW";#N/A,#N/A,FALSE,"Other Retail";#N/A,#N/A,FALSE,"Other ";#N/A,#N/A,FALSE,"Other-Summary";#N/A,#N/A,FALSE,"Tiepoints";#N/A,#N/A,FALSE,"Roll";#N/A,#N/A,FALSE,"Generation"}</definedName>
    <definedName name="wrn.Complete." localSheetId="17" hidden="1">{"mad0291 - Personal View",#N/A,FALSE,"FEG";#N/A,#N/A,FALSE,"Carolinas";#N/A,#N/A,FALSE,"Indiana";#N/A,#N/A,FALSE,"OH-KY";#N/A,#N/A,FALSE,"MW";#N/A,#N/A,FALSE,"Other Retail";#N/A,#N/A,FALSE,"Other ";#N/A,#N/A,FALSE,"Other-Summary";#N/A,#N/A,FALSE,"Tiepoints";#N/A,#N/A,FALSE,"Roll";#N/A,#N/A,FALSE,"Generation"}</definedName>
    <definedName name="wrn.Complete." localSheetId="15" hidden="1">{"mad0291 - Personal View",#N/A,FALSE,"FEG";#N/A,#N/A,FALSE,"Carolinas";#N/A,#N/A,FALSE,"Indiana";#N/A,#N/A,FALSE,"OH-KY";#N/A,#N/A,FALSE,"MW";#N/A,#N/A,FALSE,"Other Retail";#N/A,#N/A,FALSE,"Other ";#N/A,#N/A,FALSE,"Other-Summary";#N/A,#N/A,FALSE,"Tiepoints";#N/A,#N/A,FALSE,"Roll";#N/A,#N/A,FALSE,"Generation"}</definedName>
    <definedName name="wrn.Complete." hidden="1">{"mad0291 - Personal View",#N/A,FALSE,"FEG";#N/A,#N/A,FALSE,"Carolinas";#N/A,#N/A,FALSE,"Indiana";#N/A,#N/A,FALSE,"OH-KY";#N/A,#N/A,FALSE,"MW";#N/A,#N/A,FALSE,"Other Retail";#N/A,#N/A,FALSE,"Other ";#N/A,#N/A,FALSE,"Other-Summary";#N/A,#N/A,FALSE,"Tiepoints";#N/A,#N/A,FALSE,"Roll";#N/A,#N/A,FALSE,"Generation"}</definedName>
    <definedName name="wrn.Complete._.Report." localSheetId="8" hidden="1">{"Mwh Summary",#N/A,FALSE,"Mwh Analysis";"Mwh Monthly Analysis",#N/A,FALSE,"Mwh Analysis";"Burn Summary",#N/A,FALSE,"Burned Analysis";"Burn Monthly Analysis",#N/A,FALSE,"Burned Analysis";"Summary 2008",#N/A,FALSE,"Summary 2008"}</definedName>
    <definedName name="wrn.Complete._.Report." localSheetId="16" hidden="1">{"Mwh Summary",#N/A,FALSE,"Mwh Analysis";"Mwh Monthly Analysis",#N/A,FALSE,"Mwh Analysis";"Burn Summary",#N/A,FALSE,"Burned Analysis";"Burn Monthly Analysis",#N/A,FALSE,"Burned Analysis";"Summary 2008",#N/A,FALSE,"Summary 2008"}</definedName>
    <definedName name="wrn.Complete._.Report." localSheetId="17" hidden="1">{"Mwh Summary",#N/A,FALSE,"Mwh Analysis";"Mwh Monthly Analysis",#N/A,FALSE,"Mwh Analysis";"Burn Summary",#N/A,FALSE,"Burned Analysis";"Burn Monthly Analysis",#N/A,FALSE,"Burned Analysis";"Summary 2008",#N/A,FALSE,"Summary 2008"}</definedName>
    <definedName name="wrn.Complete._.Report." localSheetId="15" hidden="1">{"Mwh Summary",#N/A,FALSE,"Mwh Analysis";"Mwh Monthly Analysis",#N/A,FALSE,"Mwh Analysis";"Burn Summary",#N/A,FALSE,"Burned Analysis";"Burn Monthly Analysis",#N/A,FALSE,"Burned Analysis";"Summary 2008",#N/A,FALSE,"Summary 2008"}</definedName>
    <definedName name="wrn.Complete._.Report." hidden="1">{"Mwh Summary",#N/A,FALSE,"Mwh Analysis";"Mwh Monthly Analysis",#N/A,FALSE,"Mwh Analysis";"Burn Summary",#N/A,FALSE,"Burned Analysis";"Burn Monthly Analysis",#N/A,FALSE,"Burned Analysis";"Summary 2008",#N/A,FALSE,"Summary 2008"}</definedName>
    <definedName name="wrn.Config._.and._.Calcs." localSheetId="22" hidden="1">{#N/A,#N/A,FALSE,"Configuration";#N/A,#N/A,FALSE,"Summary of Transaction";#N/A,#N/A,FALSE,"Calculations"}</definedName>
    <definedName name="wrn.Config._.and._.Calcs." localSheetId="8" hidden="1">{#N/A,#N/A,FALSE,"Configuration";#N/A,#N/A,FALSE,"Summary of Transaction";#N/A,#N/A,FALSE,"Calculations"}</definedName>
    <definedName name="wrn.Config._.and._.Calcs." localSheetId="32" hidden="1">{#N/A,#N/A,FALSE,"Configuration";#N/A,#N/A,FALSE,"Summary of Transaction";#N/A,#N/A,FALSE,"Calculations"}</definedName>
    <definedName name="wrn.Config._.and._.Calcs." localSheetId="29" hidden="1">{#N/A,#N/A,FALSE,"Configuration";#N/A,#N/A,FALSE,"Summary of Transaction";#N/A,#N/A,FALSE,"Calculations"}</definedName>
    <definedName name="wrn.Config._.and._.Calcs." localSheetId="16" hidden="1">{#N/A,#N/A,FALSE,"Configuration";#N/A,#N/A,FALSE,"Summary of Transaction";#N/A,#N/A,FALSE,"Calculations"}</definedName>
    <definedName name="wrn.Config._.and._.Calcs." localSheetId="28" hidden="1">{#N/A,#N/A,FALSE,"Configuration";#N/A,#N/A,FALSE,"Summary of Transaction";#N/A,#N/A,FALSE,"Calculations"}</definedName>
    <definedName name="wrn.Config._.and._.Calcs." localSheetId="17" hidden="1">{#N/A,#N/A,FALSE,"Configuration";#N/A,#N/A,FALSE,"Summary of Transaction";#N/A,#N/A,FALSE,"Calculations"}</definedName>
    <definedName name="wrn.Config._.and._.Calcs." localSheetId="27" hidden="1">{#N/A,#N/A,FALSE,"Configuration";#N/A,#N/A,FALSE,"Summary of Transaction";#N/A,#N/A,FALSE,"Calculations"}</definedName>
    <definedName name="wrn.Config._.and._.Calcs." localSheetId="15" hidden="1">{#N/A,#N/A,FALSE,"Configuration";#N/A,#N/A,FALSE,"Summary of Transaction";#N/A,#N/A,FALSE,"Calculations"}</definedName>
    <definedName name="wrn.Config._.and._.Calcs." localSheetId="31" hidden="1">{#N/A,#N/A,FALSE,"Configuration";#N/A,#N/A,FALSE,"Summary of Transaction";#N/A,#N/A,FALSE,"Calculations"}</definedName>
    <definedName name="wrn.Config._.and._.Calcs." hidden="1">{#N/A,#N/A,FALSE,"Configuration";#N/A,#N/A,FALSE,"Summary of Transaction";#N/A,#N/A,FALSE,"Calculations"}</definedName>
    <definedName name="wrn.CPB." localSheetId="8" hidden="1">{#N/A,#N/A,FALSE,"CPB"}</definedName>
    <definedName name="wrn.CPB." localSheetId="16" hidden="1">{#N/A,#N/A,FALSE,"CPB"}</definedName>
    <definedName name="wrn.CPB." localSheetId="17" hidden="1">{#N/A,#N/A,FALSE,"CPB"}</definedName>
    <definedName name="wrn.CPB." hidden="1">{#N/A,#N/A,FALSE,"CPB"}</definedName>
    <definedName name="wrn.CR3._.All._.Invoices." localSheetId="8" hidden="1">{#N/A,#N/A,FALSE,"Inv - ALL";#N/A,#N/A,FALSE,"Inv - Alac";#N/A,#N/A,FALSE,"Inv - Bush";#N/A,#N/A,FALSE,"Inv - Gaine";#N/A,#N/A,FALSE,"Inv - Kiss";#N/A,#N/A,FALSE,"Inv - Lee";#N/A,#N/A,FALSE,"Inv - NSB";#N/A,#N/A,FALSE,"Inv - Ocala";#N/A,#N/A,FALSE,"Inv - Orlando";#N/A,#N/A,FALSE,"Inv - Seminole"}</definedName>
    <definedName name="wrn.CR3._.All._.Invoices." localSheetId="16" hidden="1">{#N/A,#N/A,FALSE,"Inv - ALL";#N/A,#N/A,FALSE,"Inv - Alac";#N/A,#N/A,FALSE,"Inv - Bush";#N/A,#N/A,FALSE,"Inv - Gaine";#N/A,#N/A,FALSE,"Inv - Kiss";#N/A,#N/A,FALSE,"Inv - Lee";#N/A,#N/A,FALSE,"Inv - NSB";#N/A,#N/A,FALSE,"Inv - Ocala";#N/A,#N/A,FALSE,"Inv - Orlando";#N/A,#N/A,FALSE,"Inv - Seminole"}</definedName>
    <definedName name="wrn.CR3._.All._.Invoices." localSheetId="17" hidden="1">{#N/A,#N/A,FALSE,"Inv - ALL";#N/A,#N/A,FALSE,"Inv - Alac";#N/A,#N/A,FALSE,"Inv - Bush";#N/A,#N/A,FALSE,"Inv - Gaine";#N/A,#N/A,FALSE,"Inv - Kiss";#N/A,#N/A,FALSE,"Inv - Lee";#N/A,#N/A,FALSE,"Inv - NSB";#N/A,#N/A,FALSE,"Inv - Ocala";#N/A,#N/A,FALSE,"Inv - Orlando";#N/A,#N/A,FALSE,"Inv - Seminole"}</definedName>
    <definedName name="wrn.CR3._.All._.Invoices." localSheetId="15" hidden="1">{#N/A,#N/A,FALSE,"Inv - ALL";#N/A,#N/A,FALSE,"Inv - Alac";#N/A,#N/A,FALSE,"Inv - Bush";#N/A,#N/A,FALSE,"Inv - Gaine";#N/A,#N/A,FALSE,"Inv - Kiss";#N/A,#N/A,FALSE,"Inv - Lee";#N/A,#N/A,FALSE,"Inv - NSB";#N/A,#N/A,FALSE,"Inv - Ocala";#N/A,#N/A,FALSE,"Inv - Orlando";#N/A,#N/A,FALSE,"Inv - Seminole"}</definedName>
    <definedName name="wrn.CR3._.All._.Invoices." hidden="1">{#N/A,#N/A,FALSE,"Inv - ALL";#N/A,#N/A,FALSE,"Inv - Alac";#N/A,#N/A,FALSE,"Inv - Bush";#N/A,#N/A,FALSE,"Inv - Gaine";#N/A,#N/A,FALSE,"Inv - Kiss";#N/A,#N/A,FALSE,"Inv - Lee";#N/A,#N/A,FALSE,"Inv - NSB";#N/A,#N/A,FALSE,"Inv - Ocala";#N/A,#N/A,FALSE,"Inv - Orlando";#N/A,#N/A,FALSE,"Inv - Seminole"}</definedName>
    <definedName name="wrn.Credit._.Summary." localSheetId="8" hidden="1">{#N/A,#N/A,FALSE,"Credit Summary"}</definedName>
    <definedName name="wrn.Credit._.Summary." localSheetId="16" hidden="1">{#N/A,#N/A,FALSE,"Credit Summary"}</definedName>
    <definedName name="wrn.Credit._.Summary." localSheetId="17" hidden="1">{#N/A,#N/A,FALSE,"Credit Summary"}</definedName>
    <definedName name="wrn.Credit._.Summary." hidden="1">{#N/A,#N/A,FALSE,"Credit Summary"}</definedName>
    <definedName name="wrn.DIFERENCIAS." localSheetId="8" hidden="1">{"MMERINO",#N/A,FALSE,"1) Income Statement (2)"}</definedName>
    <definedName name="wrn.DIFERENCIAS." localSheetId="16" hidden="1">{"MMERINO",#N/A,FALSE,"1) Income Statement (2)"}</definedName>
    <definedName name="wrn.DIFERENCIAS." hidden="1">{"MMERINO",#N/A,FALSE,"1) Income Statement (2)"}</definedName>
    <definedName name="wrn.edcredit." localSheetId="8" hidden="1">{"edcredit",#N/A,FALSE,"edcredit"}</definedName>
    <definedName name="wrn.edcredit." localSheetId="16" hidden="1">{"edcredit",#N/A,FALSE,"edcredit"}</definedName>
    <definedName name="wrn.edcredit." localSheetId="17" hidden="1">{"edcredit",#N/A,FALSE,"edcredit"}</definedName>
    <definedName name="wrn.edcredit." hidden="1">{"edcredit",#N/A,FALSE,"edcredit"}</definedName>
    <definedName name="wrn.Executive._.Reports." localSheetId="8"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6"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7"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localSheetId="8" hidden="1">{"Exhibit 1",#N/A,FALSE,"MCMANEUS EXH 1";"Exhibit 5",#N/A,FALSE,"MCMANEUS EXH 5";"Exhibit 6",#N/A,FALSE,"MCMANEUS EXH 6";"Exhibit 7",#N/A,FALSE,"MCMANEUS EXH 7";"Exhibit 8",#N/A,FALSE,"MCMANEUS EXH 8";"Exhibit 9",#N/A,FALSE,"MCMANEUS EXH 9"}</definedName>
    <definedName name="wrn.Exhibits._.Clean." localSheetId="16" hidden="1">{"Exhibit 1",#N/A,FALSE,"MCMANEUS EXH 1";"Exhibit 5",#N/A,FALSE,"MCMANEUS EXH 5";"Exhibit 6",#N/A,FALSE,"MCMANEUS EXH 6";"Exhibit 7",#N/A,FALSE,"MCMANEUS EXH 7";"Exhibit 8",#N/A,FALSE,"MCMANEUS EXH 8";"Exhibit 9",#N/A,FALSE,"MCMANEUS EXH 9"}</definedName>
    <definedName name="wrn.Exhibits._.Clean." localSheetId="17" hidden="1">{"Exhibit 1",#N/A,FALSE,"MCMANEUS EXH 1";"Exhibit 5",#N/A,FALSE,"MCMANEUS EXH 5";"Exhibit 6",#N/A,FALSE,"MCMANEUS EXH 6";"Exhibit 7",#N/A,FALSE,"MCMANEUS EXH 7";"Exhibit 8",#N/A,FALSE,"MCMANEUS EXH 8";"Exhibit 9",#N/A,FALSE,"MCMANEUS EXH 9"}</definedName>
    <definedName name="wrn.Exhibits._.Clean." hidden="1">{"Exhibit 1",#N/A,FALSE,"MCMANEUS EXH 1";"Exhibit 5",#N/A,FALSE,"MCMANEUS EXH 5";"Exhibit 6",#N/A,FALSE,"MCMANEUS EXH 6";"Exhibit 7",#N/A,FALSE,"MCMANEUS EXH 7";"Exhibit 8",#N/A,FALSE,"MCMANEUS EXH 8";"Exhibit 9",#N/A,FALSE,"MCMANEUS EXH 9"}</definedName>
    <definedName name="wrn.EXPENSE." localSheetId="8" hidden="1">{#N/A,#N/A,FALSE,"EXPENSE"}</definedName>
    <definedName name="wrn.EXPENSE." localSheetId="16" hidden="1">{#N/A,#N/A,FALSE,"EXPENSE"}</definedName>
    <definedName name="wrn.EXPENSE." localSheetId="17" hidden="1">{#N/A,#N/A,FALSE,"EXPENSE"}</definedName>
    <definedName name="wrn.EXPENSE." hidden="1">{#N/A,#N/A,FALSE,"EXPENSE"}</definedName>
    <definedName name="wrn.FCB." localSheetId="8" hidden="1">{"FCB_ALL",#N/A,FALSE,"FCB"}</definedName>
    <definedName name="wrn.FCB." localSheetId="16" hidden="1">{"FCB_ALL",#N/A,FALSE,"FCB"}</definedName>
    <definedName name="wrn.FCB." localSheetId="17" hidden="1">{"FCB_ALL",#N/A,FALSE,"FCB"}</definedName>
    <definedName name="wrn.FCB." hidden="1">{"FCB_ALL",#N/A,FALSE,"FCB"}</definedName>
    <definedName name="wrn.fcb2" localSheetId="8" hidden="1">{"FCB_ALL",#N/A,FALSE,"FCB"}</definedName>
    <definedName name="wrn.fcb2" localSheetId="16" hidden="1">{"FCB_ALL",#N/A,FALSE,"FCB"}</definedName>
    <definedName name="wrn.fcb2" localSheetId="17" hidden="1">{"FCB_ALL",#N/A,FALSE,"FCB"}</definedName>
    <definedName name="wrn.fcb2" hidden="1">{"FCB_ALL",#N/A,FALSE,"FCB"}</definedName>
    <definedName name="wrn.Financials." localSheetId="8" hidden="1">{#N/A,#N/A,FALSE,"Year";#N/A,#N/A,FALSE,"AC Fiscal Year";#N/A,#N/A,FALSE,"Financials By Line of Business";#N/A,#N/A,FALSE,"Line of Business Review";#N/A,#N/A,FALSE,"Activity Review";#N/A,#N/A,FALSE,"Financials By Custom Resource";#N/A,#N/A,FALSE,"Custom Resource Review"}</definedName>
    <definedName name="wrn.Financials." localSheetId="16" hidden="1">{#N/A,#N/A,FALSE,"Year";#N/A,#N/A,FALSE,"AC Fiscal Year";#N/A,#N/A,FALSE,"Financials By Line of Business";#N/A,#N/A,FALSE,"Line of Business Review";#N/A,#N/A,FALSE,"Activity Review";#N/A,#N/A,FALSE,"Financials By Custom Resource";#N/A,#N/A,FALSE,"Custom Resource Review"}</definedName>
    <definedName name="wrn.Financials." localSheetId="17"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ull." localSheetId="8" hidden="1">{#N/A,#N/A,TRUE,"Summary";#N/A,#N/A,TRUE,"Sales";#N/A,#N/A,TRUE,"Production";#N/A,#N/A,TRUE,"Quality";#N/A,#N/A,TRUE,"Plant";#N/A,#N/A,TRUE,"Savings";#N/A,#N/A,TRUE,"Inc. Stmt.";#N/A,#N/A,TRUE,"Cash Flow";#N/A,#N/A,TRUE,"Deprec";#N/A,#N/A,TRUE,"Misc"}</definedName>
    <definedName name="wrn.Full." localSheetId="16" hidden="1">{#N/A,#N/A,TRUE,"Summary";#N/A,#N/A,TRUE,"Sales";#N/A,#N/A,TRUE,"Production";#N/A,#N/A,TRUE,"Quality";#N/A,#N/A,TRUE,"Plant";#N/A,#N/A,TRUE,"Savings";#N/A,#N/A,TRUE,"Inc. Stmt.";#N/A,#N/A,TRUE,"Cash Flow";#N/A,#N/A,TRUE,"Deprec";#N/A,#N/A,TRUE,"Misc"}</definedName>
    <definedName name="wrn.Full." localSheetId="17" hidden="1">{#N/A,#N/A,TRUE,"Summary";#N/A,#N/A,TRUE,"Sales";#N/A,#N/A,TRUE,"Production";#N/A,#N/A,TRUE,"Quality";#N/A,#N/A,TRUE,"Plant";#N/A,#N/A,TRUE,"Savings";#N/A,#N/A,TRUE,"Inc. Stmt.";#N/A,#N/A,TRUE,"Cash Flow";#N/A,#N/A,TRUE,"Deprec";#N/A,#N/A,TRUE,"Misc"}</definedName>
    <definedName name="wrn.Full." hidden="1">{#N/A,#N/A,TRUE,"Summary";#N/A,#N/A,TRUE,"Sales";#N/A,#N/A,TRUE,"Production";#N/A,#N/A,TRUE,"Quality";#N/A,#N/A,TRUE,"Plant";#N/A,#N/A,TRUE,"Savings";#N/A,#N/A,TRUE,"Inc. Stmt.";#N/A,#N/A,TRUE,"Cash Flow";#N/A,#N/A,TRUE,"Deprec";#N/A,#N/A,TRUE,"Misc"}</definedName>
    <definedName name="wrn.GIS." localSheetId="8" hidden="1">{#N/A,#N/A,FALSE,"GIS"}</definedName>
    <definedName name="wrn.GIS." localSheetId="16" hidden="1">{#N/A,#N/A,FALSE,"GIS"}</definedName>
    <definedName name="wrn.GIS." localSheetId="17" hidden="1">{#N/A,#N/A,FALSE,"GIS"}</definedName>
    <definedName name="wrn.GIS." hidden="1">{#N/A,#N/A,FALSE,"GIS"}</definedName>
    <definedName name="wrn.GL._.151._.FUEL._.REPORT." localSheetId="8" hidden="1">{#N/A,#N/A,FALSE,"ISSUES";#N/A,#N/A,FALSE,"BALANCE";#N/A,#N/A,FALSE,"RECEIPTS"}</definedName>
    <definedName name="wrn.GL._.151._.FUEL._.REPORT." localSheetId="16" hidden="1">{#N/A,#N/A,FALSE,"ISSUES";#N/A,#N/A,FALSE,"BALANCE";#N/A,#N/A,FALSE,"RECEIPTS"}</definedName>
    <definedName name="wrn.GL._.151._.FUEL._.REPORT." localSheetId="17" hidden="1">{#N/A,#N/A,FALSE,"ISSUES";#N/A,#N/A,FALSE,"BALANCE";#N/A,#N/A,FALSE,"RECEIPTS"}</definedName>
    <definedName name="wrn.GL._.151._.FUEL._.REPORT." hidden="1">{#N/A,#N/A,FALSE,"ISSUES";#N/A,#N/A,FALSE,"BALANCE";#N/A,#N/A,FALSE,"RECEIPTS"}</definedName>
    <definedName name="wrn.GL._.154._.BALANCE." localSheetId="22" hidden="1">{#N/A,#N/A,FALSE,"BALANCE"}</definedName>
    <definedName name="wrn.GL._.154._.BALANCE." localSheetId="8" hidden="1">{#N/A,#N/A,FALSE,"BALANCE"}</definedName>
    <definedName name="wrn.GL._.154._.BALANCE." localSheetId="32" hidden="1">{#N/A,#N/A,FALSE,"BALANCE"}</definedName>
    <definedName name="wrn.GL._.154._.BALANCE." localSheetId="29" hidden="1">{#N/A,#N/A,FALSE,"BALANCE"}</definedName>
    <definedName name="wrn.GL._.154._.BALANCE." localSheetId="16" hidden="1">{#N/A,#N/A,FALSE,"BALANCE"}</definedName>
    <definedName name="wrn.GL._.154._.BALANCE." localSheetId="28" hidden="1">{#N/A,#N/A,FALSE,"BALANCE"}</definedName>
    <definedName name="wrn.GL._.154._.BALANCE." localSheetId="17" hidden="1">{#N/A,#N/A,FALSE,"BALANCE"}</definedName>
    <definedName name="wrn.GL._.154._.BALANCE." localSheetId="27" hidden="1">{#N/A,#N/A,FALSE,"BALANCE"}</definedName>
    <definedName name="wrn.GL._.154._.BALANCE." localSheetId="15" hidden="1">{#N/A,#N/A,FALSE,"BALANCE"}</definedName>
    <definedName name="wrn.GL._.154._.BALANCE." localSheetId="31" hidden="1">{#N/A,#N/A,FALSE,"BALANCE"}</definedName>
    <definedName name="wrn.GL._.154._.BALANCE." hidden="1">{#N/A,#N/A,FALSE,"BALANCE"}</definedName>
    <definedName name="wrn.GL154._.ISSUES." localSheetId="22" hidden="1">{#N/A,#N/A,FALSE,"ISSUES"}</definedName>
    <definedName name="wrn.GL154._.ISSUES." localSheetId="8" hidden="1">{#N/A,#N/A,FALSE,"ISSUES"}</definedName>
    <definedName name="wrn.GL154._.ISSUES." localSheetId="32" hidden="1">{#N/A,#N/A,FALSE,"ISSUES"}</definedName>
    <definedName name="wrn.GL154._.ISSUES." localSheetId="29" hidden="1">{#N/A,#N/A,FALSE,"ISSUES"}</definedName>
    <definedName name="wrn.GL154._.ISSUES." localSheetId="16" hidden="1">{#N/A,#N/A,FALSE,"ISSUES"}</definedName>
    <definedName name="wrn.GL154._.ISSUES." localSheetId="28" hidden="1">{#N/A,#N/A,FALSE,"ISSUES"}</definedName>
    <definedName name="wrn.GL154._.ISSUES." localSheetId="17" hidden="1">{#N/A,#N/A,FALSE,"ISSUES"}</definedName>
    <definedName name="wrn.GL154._.ISSUES." localSheetId="27" hidden="1">{#N/A,#N/A,FALSE,"ISSUES"}</definedName>
    <definedName name="wrn.GL154._.ISSUES." localSheetId="15" hidden="1">{#N/A,#N/A,FALSE,"ISSUES"}</definedName>
    <definedName name="wrn.GL154._.ISSUES." localSheetId="31" hidden="1">{#N/A,#N/A,FALSE,"ISSUES"}</definedName>
    <definedName name="wrn.GL154._.ISSUES." hidden="1">{#N/A,#N/A,FALSE,"ISSUES"}</definedName>
    <definedName name="wrn.GL154._.RECEIPTS." localSheetId="22" hidden="1">{#N/A,#N/A,FALSE,"RECEIPTS"}</definedName>
    <definedName name="wrn.GL154._.RECEIPTS." localSheetId="8" hidden="1">{#N/A,#N/A,FALSE,"RECEIPTS"}</definedName>
    <definedName name="wrn.GL154._.RECEIPTS." localSheetId="32" hidden="1">{#N/A,#N/A,FALSE,"RECEIPTS"}</definedName>
    <definedName name="wrn.GL154._.RECEIPTS." localSheetId="29" hidden="1">{#N/A,#N/A,FALSE,"RECEIPTS"}</definedName>
    <definedName name="wrn.GL154._.RECEIPTS." localSheetId="16" hidden="1">{#N/A,#N/A,FALSE,"RECEIPTS"}</definedName>
    <definedName name="wrn.GL154._.RECEIPTS." localSheetId="28" hidden="1">{#N/A,#N/A,FALSE,"RECEIPTS"}</definedName>
    <definedName name="wrn.GL154._.RECEIPTS." localSheetId="17" hidden="1">{#N/A,#N/A,FALSE,"RECEIPTS"}</definedName>
    <definedName name="wrn.GL154._.RECEIPTS." localSheetId="27" hidden="1">{#N/A,#N/A,FALSE,"RECEIPTS"}</definedName>
    <definedName name="wrn.GL154._.RECEIPTS." localSheetId="15" hidden="1">{#N/A,#N/A,FALSE,"RECEIPTS"}</definedName>
    <definedName name="wrn.GL154._.RECEIPTS." localSheetId="31" hidden="1">{#N/A,#N/A,FALSE,"RECEIPTS"}</definedName>
    <definedName name="wrn.GL154._.RECEIPTS." hidden="1">{#N/A,#N/A,FALSE,"RECEIPTS"}</definedName>
    <definedName name="wrn.GL154._.SALVAGE." localSheetId="22" hidden="1">{#N/A,#N/A,FALSE,"SALVAGE"}</definedName>
    <definedName name="wrn.GL154._.SALVAGE." localSheetId="8" hidden="1">{#N/A,#N/A,FALSE,"SALVAGE"}</definedName>
    <definedName name="wrn.GL154._.SALVAGE." localSheetId="32" hidden="1">{#N/A,#N/A,FALSE,"SALVAGE"}</definedName>
    <definedName name="wrn.GL154._.SALVAGE." localSheetId="29" hidden="1">{#N/A,#N/A,FALSE,"SALVAGE"}</definedName>
    <definedName name="wrn.GL154._.SALVAGE." localSheetId="16" hidden="1">{#N/A,#N/A,FALSE,"SALVAGE"}</definedName>
    <definedName name="wrn.GL154._.SALVAGE." localSheetId="28" hidden="1">{#N/A,#N/A,FALSE,"SALVAGE"}</definedName>
    <definedName name="wrn.GL154._.SALVAGE." localSheetId="17" hidden="1">{#N/A,#N/A,FALSE,"SALVAGE"}</definedName>
    <definedName name="wrn.GL154._.SALVAGE." localSheetId="27" hidden="1">{#N/A,#N/A,FALSE,"SALVAGE"}</definedName>
    <definedName name="wrn.GL154._.SALVAGE." localSheetId="15" hidden="1">{#N/A,#N/A,FALSE,"SALVAGE"}</definedName>
    <definedName name="wrn.GL154._.SALVAGE." localSheetId="31" hidden="1">{#N/A,#N/A,FALSE,"SALVAGE"}</definedName>
    <definedName name="wrn.GL154._.SALVAGE." hidden="1">{#N/A,#N/A,FALSE,"SALVAGE"}</definedName>
    <definedName name="wrn.GL154._.SYSTEM._.LEDGER._.REPORTS." localSheetId="22" hidden="1">{#N/A,#N/A,FALSE,"BALANCE";#N/A,#N/A,FALSE,"ISSUES";#N/A,#N/A,FALSE,"RECEIPTS";#N/A,#N/A,FALSE,"SALVAGE"}</definedName>
    <definedName name="wrn.GL154._.SYSTEM._.LEDGER._.REPORTS." localSheetId="8" hidden="1">{#N/A,#N/A,FALSE,"BALANCE";#N/A,#N/A,FALSE,"ISSUES";#N/A,#N/A,FALSE,"RECEIPTS";#N/A,#N/A,FALSE,"SALVAGE"}</definedName>
    <definedName name="wrn.GL154._.SYSTEM._.LEDGER._.REPORTS." localSheetId="32" hidden="1">{#N/A,#N/A,FALSE,"BALANCE";#N/A,#N/A,FALSE,"ISSUES";#N/A,#N/A,FALSE,"RECEIPTS";#N/A,#N/A,FALSE,"SALVAGE"}</definedName>
    <definedName name="wrn.GL154._.SYSTEM._.LEDGER._.REPORTS." localSheetId="29" hidden="1">{#N/A,#N/A,FALSE,"BALANCE";#N/A,#N/A,FALSE,"ISSUES";#N/A,#N/A,FALSE,"RECEIPTS";#N/A,#N/A,FALSE,"SALVAGE"}</definedName>
    <definedName name="wrn.GL154._.SYSTEM._.LEDGER._.REPORTS." localSheetId="16" hidden="1">{#N/A,#N/A,FALSE,"BALANCE";#N/A,#N/A,FALSE,"ISSUES";#N/A,#N/A,FALSE,"RECEIPTS";#N/A,#N/A,FALSE,"SALVAGE"}</definedName>
    <definedName name="wrn.GL154._.SYSTEM._.LEDGER._.REPORTS." localSheetId="28" hidden="1">{#N/A,#N/A,FALSE,"BALANCE";#N/A,#N/A,FALSE,"ISSUES";#N/A,#N/A,FALSE,"RECEIPTS";#N/A,#N/A,FALSE,"SALVAGE"}</definedName>
    <definedName name="wrn.GL154._.SYSTEM._.LEDGER._.REPORTS." localSheetId="17" hidden="1">{#N/A,#N/A,FALSE,"BALANCE";#N/A,#N/A,FALSE,"ISSUES";#N/A,#N/A,FALSE,"RECEIPTS";#N/A,#N/A,FALSE,"SALVAGE"}</definedName>
    <definedName name="wrn.GL154._.SYSTEM._.LEDGER._.REPORTS." localSheetId="27" hidden="1">{#N/A,#N/A,FALSE,"BALANCE";#N/A,#N/A,FALSE,"ISSUES";#N/A,#N/A,FALSE,"RECEIPTS";#N/A,#N/A,FALSE,"SALVAGE"}</definedName>
    <definedName name="wrn.GL154._.SYSTEM._.LEDGER._.REPORTS." localSheetId="15" hidden="1">{#N/A,#N/A,FALSE,"BALANCE";#N/A,#N/A,FALSE,"ISSUES";#N/A,#N/A,FALSE,"RECEIPTS";#N/A,#N/A,FALSE,"SALVAGE"}</definedName>
    <definedName name="wrn.GL154._.SYSTEM._.LEDGER._.REPORTS." localSheetId="31" hidden="1">{#N/A,#N/A,FALSE,"BALANCE";#N/A,#N/A,FALSE,"ISSUES";#N/A,#N/A,FALSE,"RECEIPTS";#N/A,#N/A,FALSE,"SALVAGE"}</definedName>
    <definedName name="wrn.GL154._.SYSTEM._.LEDGER._.REPORTS." hidden="1">{#N/A,#N/A,FALSE,"BALANCE";#N/A,#N/A,FALSE,"ISSUES";#N/A,#N/A,FALSE,"RECEIPTS";#N/A,#N/A,FALSE,"SALVAGE"}</definedName>
    <definedName name="wrn.HNZ." localSheetId="8" hidden="1">{#N/A,#N/A,FALSE,"HNZ"}</definedName>
    <definedName name="wrn.HNZ." localSheetId="16" hidden="1">{#N/A,#N/A,FALSE,"HNZ"}</definedName>
    <definedName name="wrn.HNZ." localSheetId="17" hidden="1">{#N/A,#N/A,FALSE,"HNZ"}</definedName>
    <definedName name="wrn.HNZ." hidden="1">{#N/A,#N/A,FALSE,"HNZ"}</definedName>
    <definedName name="wrn.INT." localSheetId="8" hidden="1">{#N/A,#N/A,FALSE,"EXPENSE"}</definedName>
    <definedName name="wrn.INT." localSheetId="16" hidden="1">{#N/A,#N/A,FALSE,"EXPENSE"}</definedName>
    <definedName name="wrn.INT." localSheetId="17" hidden="1">{#N/A,#N/A,FALSE,"EXPENSE"}</definedName>
    <definedName name="wrn.INT." hidden="1">{#N/A,#N/A,FALSE,"EXPENSE"}</definedName>
    <definedName name="wrn.InterSystem." localSheetId="8" hidden="1">{"Purchases",#N/A,TRUE,"Sheet1";"Sales",#N/A,TRUE,"Sheet1"}</definedName>
    <definedName name="wrn.InterSystem." localSheetId="16" hidden="1">{"Purchases",#N/A,TRUE,"Sheet1";"Sales",#N/A,TRUE,"Sheet1"}</definedName>
    <definedName name="wrn.InterSystem." localSheetId="17" hidden="1">{"Purchases",#N/A,TRUE,"Sheet1";"Sales",#N/A,TRUE,"Sheet1"}</definedName>
    <definedName name="wrn.InterSystem." hidden="1">{"Purchases",#N/A,TRUE,"Sheet1";"Sales",#N/A,TRUE,"Sheet1"}</definedName>
    <definedName name="wrn.inventory." localSheetId="8" hidden="1">{"summary",#N/A,TRUE,"Coal Inventory Summary";"view 1",#N/A,TRUE,"Coal Inv. By Station";"view 2",#N/A,TRUE,"Coal inv by sta 2";"view 3",#N/A,TRUE,"Coal inv by sta 3";"oil",#N/A,TRUE,"Oil Purchases"}</definedName>
    <definedName name="wrn.inventory." localSheetId="16"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TSBudget." localSheetId="8" hidden="1">{#N/A,#N/A,TRUE,"Coverpage";#N/A,#N/A,TRUE,"Income Statement US$";#N/A,#N/A,TRUE,"US$ -Revenue by Month ";#N/A,#N/A,TRUE,"Fuel US$";#N/A,#N/A,TRUE,"US$ Operating Costs";#N/A,#N/A,TRUE,"US$ Other Costs";#N/A,#N/A,TRUE,"US$Cash Flow";#N/A,#N/A,TRUE,"Headcount";#N/A,#N/A,TRUE,"1999 IS"}</definedName>
    <definedName name="wrn.JTSBudget." localSheetId="16" hidden="1">{#N/A,#N/A,TRUE,"Coverpage";#N/A,#N/A,TRUE,"Income Statement US$";#N/A,#N/A,TRUE,"US$ -Revenue by Month ";#N/A,#N/A,TRUE,"Fuel US$";#N/A,#N/A,TRUE,"US$ Operating Costs";#N/A,#N/A,TRUE,"US$ Other Costs";#N/A,#N/A,TRUE,"US$Cash Flow";#N/A,#N/A,TRUE,"Headcount";#N/A,#N/A,TRUE,"1999 IS"}</definedName>
    <definedName name="wrn.JTSBudget." hidden="1">{#N/A,#N/A,TRUE,"Coverpage";#N/A,#N/A,TRUE,"Income Statement US$";#N/A,#N/A,TRUE,"US$ -Revenue by Month ";#N/A,#N/A,TRUE,"Fuel US$";#N/A,#N/A,TRUE,"US$ Operating Costs";#N/A,#N/A,TRUE,"US$ Other Costs";#N/A,#N/A,TRUE,"US$Cash Flow";#N/A,#N/A,TRUE,"Headcount";#N/A,#N/A,TRUE,"1999 IS"}</definedName>
    <definedName name="wrn.Jury." localSheetId="8" hidden="1">{#N/A,#N/A,FALSE,"Year";#N/A,#N/A,FALSE,"AC Fiscal Year";#N/A,#N/A,FALSE,"Hourly Rate By Activity";#N/A,#N/A,FALSE,"Hourly Rate By Custom Resource";#N/A,#N/A,FALSE,"Sensitivity Analysis";#N/A,#N/A,FALSE,"Overall Staffing Review"}</definedName>
    <definedName name="wrn.Jury." localSheetId="16" hidden="1">{#N/A,#N/A,FALSE,"Year";#N/A,#N/A,FALSE,"AC Fiscal Year";#N/A,#N/A,FALSE,"Hourly Rate By Activity";#N/A,#N/A,FALSE,"Hourly Rate By Custom Resource";#N/A,#N/A,FALSE,"Sensitivity Analysis";#N/A,#N/A,FALSE,"Overall Staffing Review"}</definedName>
    <definedName name="wrn.Jury." localSheetId="17"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K." localSheetId="8" hidden="1">{#N/A,#N/A,FALSE,"K"}</definedName>
    <definedName name="wrn.K." localSheetId="16" hidden="1">{#N/A,#N/A,FALSE,"K"}</definedName>
    <definedName name="wrn.K." localSheetId="17" hidden="1">{#N/A,#N/A,FALSE,"K"}</definedName>
    <definedName name="wrn.K." hidden="1">{#N/A,#N/A,FALSE,"K"}</definedName>
    <definedName name="wrn.Key._.Messages." localSheetId="8" hidden="1">{"mad0291 - Personal View",#N/A,FALSE,"FEG";#N/A,#N/A,FALSE,"Carolinas";#N/A,#N/A,FALSE,"OH-KY";#N/A,#N/A,FALSE,"Indiana";#N/A,#N/A,FALSE,"Other Retail";#N/A,#N/A,FALSE,"Other "}</definedName>
    <definedName name="wrn.Key._.Messages." localSheetId="16" hidden="1">{"mad0291 - Personal View",#N/A,FALSE,"FEG";#N/A,#N/A,FALSE,"Carolinas";#N/A,#N/A,FALSE,"OH-KY";#N/A,#N/A,FALSE,"Indiana";#N/A,#N/A,FALSE,"Other Retail";#N/A,#N/A,FALSE,"Other "}</definedName>
    <definedName name="wrn.Key._.Messages." localSheetId="17" hidden="1">{"mad0291 - Personal View",#N/A,FALSE,"FEG";#N/A,#N/A,FALSE,"Carolinas";#N/A,#N/A,FALSE,"OH-KY";#N/A,#N/A,FALSE,"Indiana";#N/A,#N/A,FALSE,"Other Retail";#N/A,#N/A,FALSE,"Other "}</definedName>
    <definedName name="wrn.Key._.Messages." localSheetId="15" hidden="1">{"mad0291 - Personal View",#N/A,FALSE,"FEG";#N/A,#N/A,FALSE,"Carolinas";#N/A,#N/A,FALSE,"OH-KY";#N/A,#N/A,FALSE,"Indiana";#N/A,#N/A,FALSE,"Other Retail";#N/A,#N/A,FALSE,"Other "}</definedName>
    <definedName name="wrn.Key._.Messages." hidden="1">{"mad0291 - Personal View",#N/A,FALSE,"FEG";#N/A,#N/A,FALSE,"Carolinas";#N/A,#N/A,FALSE,"OH-KY";#N/A,#N/A,FALSE,"Indiana";#N/A,#N/A,FALSE,"Other Retail";#N/A,#N/A,FALSE,"Other "}</definedName>
    <definedName name="wrn.KeyCorp._.Summary." localSheetId="8" hidden="1">{#N/A,#N/A,FALSE,"Mike"}</definedName>
    <definedName name="wrn.KeyCorp._.Summary." localSheetId="16" hidden="1">{#N/A,#N/A,FALSE,"Mike"}</definedName>
    <definedName name="wrn.KeyCorp._.Summary." localSheetId="17" hidden="1">{#N/A,#N/A,FALSE,"Mike"}</definedName>
    <definedName name="wrn.KeyCorp._.Summary." hidden="1">{#N/A,#N/A,FALSE,"Mike"}</definedName>
    <definedName name="wrn.LEM." localSheetId="8" hidden="1">{#N/A,#N/A,TRUE,"Summary";#N/A,#N/A,TRUE,"Sales";#N/A,#N/A,TRUE,"Inc. Stmt.";#N/A,#N/A,TRUE,"Cash Flow"}</definedName>
    <definedName name="wrn.LEM." localSheetId="16" hidden="1">{#N/A,#N/A,TRUE,"Summary";#N/A,#N/A,TRUE,"Sales";#N/A,#N/A,TRUE,"Inc. Stmt.";#N/A,#N/A,TRUE,"Cash Flow"}</definedName>
    <definedName name="wrn.LEM." localSheetId="17" hidden="1">{#N/A,#N/A,TRUE,"Summary";#N/A,#N/A,TRUE,"Sales";#N/A,#N/A,TRUE,"Inc. Stmt.";#N/A,#N/A,TRUE,"Cash Flow"}</definedName>
    <definedName name="wrn.LEM." hidden="1">{#N/A,#N/A,TRUE,"Summary";#N/A,#N/A,TRUE,"Sales";#N/A,#N/A,TRUE,"Inc. Stmt.";#N/A,#N/A,TRUE,"Cash Flow"}</definedName>
    <definedName name="wrn.MBTUs." localSheetId="8" hidden="1">{"MBTUs",#N/A,FALSE,"A"}</definedName>
    <definedName name="wrn.MBTUs." localSheetId="16" hidden="1">{"MBTUs",#N/A,FALSE,"A"}</definedName>
    <definedName name="wrn.MBTUs." localSheetId="17" hidden="1">{"MBTUs",#N/A,FALSE,"A"}</definedName>
    <definedName name="wrn.MBTUs." hidden="1">{"MBTUs",#N/A,FALSE,"A"}</definedName>
    <definedName name="wrn.MCCRK." localSheetId="8" hidden="1">{#N/A,#N/A,FALSE,"MCCRK"}</definedName>
    <definedName name="wrn.MCCRK." localSheetId="16" hidden="1">{#N/A,#N/A,FALSE,"MCCRK"}</definedName>
    <definedName name="wrn.MCCRK." localSheetId="17" hidden="1">{#N/A,#N/A,FALSE,"MCCRK"}</definedName>
    <definedName name="wrn.MCCRK." hidden="1">{#N/A,#N/A,FALSE,"MCCRK"}</definedName>
    <definedName name="wrn.MMERINO." localSheetId="8" hidden="1">{"MMERINO",#N/A,FALSE,"1) Income Statement (2)"}</definedName>
    <definedName name="wrn.MMERINO." localSheetId="16" hidden="1">{"MMERINO",#N/A,FALSE,"1) Income Statement (2)"}</definedName>
    <definedName name="wrn.MMERINO." hidden="1">{"MMERINO",#N/A,FALSE,"1) Income Statement (2)"}</definedName>
    <definedName name="wrn.Monthly._.Report." localSheetId="8" hidden="1">{"Mwh Monthly Analysis",#N/A,FALSE,"Mwh Analysis";"Burn Monthly Analysis",#N/A,FALSE,"Burned Analysis"}</definedName>
    <definedName name="wrn.Monthly._.Report." localSheetId="16" hidden="1">{"Mwh Monthly Analysis",#N/A,FALSE,"Mwh Analysis";"Burn Monthly Analysis",#N/A,FALSE,"Burned Analysis"}</definedName>
    <definedName name="wrn.Monthly._.Report." localSheetId="17" hidden="1">{"Mwh Monthly Analysis",#N/A,FALSE,"Mwh Analysis";"Burn Monthly Analysis",#N/A,FALSE,"Burned Analysis"}</definedName>
    <definedName name="wrn.Monthly._.Report." localSheetId="15" hidden="1">{"Mwh Monthly Analysis",#N/A,FALSE,"Mwh Analysis";"Burn Monthly Analysis",#N/A,FALSE,"Burned Analysis"}</definedName>
    <definedName name="wrn.Monthly._.Report." hidden="1">{"Mwh Monthly Analysis",#N/A,FALSE,"Mwh Analysis";"Burn Monthly Analysis",#N/A,FALSE,"Burned Analysis"}</definedName>
    <definedName name="wrn.NA." localSheetId="8" hidden="1">{#N/A,#N/A,FALSE,"NA"}</definedName>
    <definedName name="wrn.NA." localSheetId="16" hidden="1">{#N/A,#N/A,FALSE,"NA"}</definedName>
    <definedName name="wrn.NA." localSheetId="17" hidden="1">{#N/A,#N/A,FALSE,"NA"}</definedName>
    <definedName name="wrn.NA." hidden="1">{#N/A,#N/A,FALSE,"NA"}</definedName>
    <definedName name="wrn.NCDSM." localSheetId="8" hidden="1">{"NC DSM",#N/A,FALSE,"SCHEDULE A; NC"}</definedName>
    <definedName name="wrn.NCDSM." localSheetId="16" hidden="1">{"NC DSM",#N/A,FALSE,"SCHEDULE A; NC"}</definedName>
    <definedName name="wrn.NCDSM." localSheetId="17" hidden="1">{"NC DSM",#N/A,FALSE,"SCHEDULE A; NC"}</definedName>
    <definedName name="wrn.NCDSM." hidden="1">{"NC DSM",#N/A,FALSE,"SCHEDULE A; NC"}</definedName>
    <definedName name="wrn.ND._.Schedules._.Clean." localSheetId="8"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16"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localSheetId="17"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Ocala" localSheetId="8" hidden="1">{#N/A,#N/A,TRUE,"Inv - Alac";#N/A,#N/A,TRUE,"Nuclear Fuel";#N/A,#N/A,TRUE,"Nuclear Invoice";#N/A,#N/A,TRUE,"Sch A - Alachua";#N/A,#N/A,TRUE,"Gen Replace Cap";#N/A,#N/A,TRUE,"SCHED C - Alachua"}</definedName>
    <definedName name="wrn.Ocala" localSheetId="16" hidden="1">{#N/A,#N/A,TRUE,"Inv - Alac";#N/A,#N/A,TRUE,"Nuclear Fuel";#N/A,#N/A,TRUE,"Nuclear Invoice";#N/A,#N/A,TRUE,"Sch A - Alachua";#N/A,#N/A,TRUE,"Gen Replace Cap";#N/A,#N/A,TRUE,"SCHED C - Alachua"}</definedName>
    <definedName name="wrn.Ocala" localSheetId="17" hidden="1">{#N/A,#N/A,TRUE,"Inv - Alac";#N/A,#N/A,TRUE,"Nuclear Fuel";#N/A,#N/A,TRUE,"Nuclear Invoice";#N/A,#N/A,TRUE,"Sch A - Alachua";#N/A,#N/A,TRUE,"Gen Replace Cap";#N/A,#N/A,TRUE,"SCHED C - Alachua"}</definedName>
    <definedName name="wrn.Ocala" localSheetId="15" hidden="1">{#N/A,#N/A,TRUE,"Inv - Alac";#N/A,#N/A,TRUE,"Nuclear Fuel";#N/A,#N/A,TRUE,"Nuclear Invoice";#N/A,#N/A,TRUE,"Sch A - Alachua";#N/A,#N/A,TRUE,"Gen Replace Cap";#N/A,#N/A,TRUE,"SCHED C - Alachua"}</definedName>
    <definedName name="wrn.Ocala" hidden="1">{#N/A,#N/A,TRUE,"Inv - Alac";#N/A,#N/A,TRUE,"Nuclear Fuel";#N/A,#N/A,TRUE,"Nuclear Invoice";#N/A,#N/A,TRUE,"Sch A - Alachua";#N/A,#N/A,TRUE,"Gen Replace Cap";#N/A,#N/A,TRUE,"SCHED C - Alachua"}</definedName>
    <definedName name="wrn.Page._.1." localSheetId="8" hidden="1">{"Page 1",#N/A,FALSE,"Sheet1";"Page 2",#N/A,FALSE,"Sheet1"}</definedName>
    <definedName name="wrn.Page._.1." localSheetId="16" hidden="1">{"Page 1",#N/A,FALSE,"Sheet1";"Page 2",#N/A,FALSE,"Sheet1"}</definedName>
    <definedName name="wrn.Page._.1." localSheetId="17" hidden="1">{"Page 1",#N/A,FALSE,"Sheet1";"Page 2",#N/A,FALSE,"Sheet1"}</definedName>
    <definedName name="wrn.Page._.1." localSheetId="15" hidden="1">{"Page 1",#N/A,FALSE,"Sheet1";"Page 2",#N/A,FALSE,"Sheet1"}</definedName>
    <definedName name="wrn.Page._.1." hidden="1">{"Page 1",#N/A,FALSE,"Sheet1";"Page 2",#N/A,FALSE,"Sheet1"}</definedName>
    <definedName name="wrn.PORTFOLIO." localSheetId="8" hidden="1">{#N/A,#N/A,FALSE,"TOTAL";#N/A,#N/A,FALSE,"SERIES l";#N/A,#N/A,FALSE,"1993A";#N/A,#N/A,FALSE,"1994A";#N/A,#N/A,FALSE,"SERIES ll";#N/A,#N/A,FALSE,"1995A";#N/A,#N/A,FALSE,"1995B";#N/A,#N/A,FALSE,"1996A";#N/A,#N/A,FALSE,"SERIES lll";#N/A,#N/A,FALSE,"1996lllA-R";#N/A,#N/A,FALSE,"1996lllCD"}</definedName>
    <definedName name="wrn.PORTFOLIO." localSheetId="16" hidden="1">{#N/A,#N/A,FALSE,"TOTAL";#N/A,#N/A,FALSE,"SERIES l";#N/A,#N/A,FALSE,"1993A";#N/A,#N/A,FALSE,"1994A";#N/A,#N/A,FALSE,"SERIES ll";#N/A,#N/A,FALSE,"1995A";#N/A,#N/A,FALSE,"1995B";#N/A,#N/A,FALSE,"1996A";#N/A,#N/A,FALSE,"SERIES lll";#N/A,#N/A,FALSE,"1996lllA-R";#N/A,#N/A,FALSE,"1996lllCD"}</definedName>
    <definedName name="wrn.PORTFOLIO." localSheetId="17" hidden="1">{#N/A,#N/A,FALSE,"TOTAL";#N/A,#N/A,FALSE,"SERIES l";#N/A,#N/A,FALSE,"1993A";#N/A,#N/A,FALSE,"1994A";#N/A,#N/A,FALSE,"SERIES ll";#N/A,#N/A,FALSE,"1995A";#N/A,#N/A,FALSE,"1995B";#N/A,#N/A,FALSE,"1996A";#N/A,#N/A,FALSE,"SERIES lll";#N/A,#N/A,FALSE,"1996lllA-R";#N/A,#N/A,FALSE,"1996lllCD"}</definedName>
    <definedName name="wrn.PORTFOLIO." hidden="1">{#N/A,#N/A,FALSE,"TOTAL";#N/A,#N/A,FALSE,"SERIES l";#N/A,#N/A,FALSE,"1993A";#N/A,#N/A,FALSE,"1994A";#N/A,#N/A,FALSE,"SERIES ll";#N/A,#N/A,FALSE,"1995A";#N/A,#N/A,FALSE,"1995B";#N/A,#N/A,FALSE,"1996A";#N/A,#N/A,FALSE,"SERIES lll";#N/A,#N/A,FALSE,"1996lllA-R";#N/A,#N/A,FALSE,"1996lllCD"}</definedName>
    <definedName name="wrn.PREMDISC." localSheetId="8" hidden="1">{#N/A,#N/A,FALSE,"EXPENSE"}</definedName>
    <definedName name="wrn.PREMDISC." localSheetId="16" hidden="1">{#N/A,#N/A,FALSE,"EXPENSE"}</definedName>
    <definedName name="wrn.PREMDISC." localSheetId="17" hidden="1">{#N/A,#N/A,FALSE,"EXPENSE"}</definedName>
    <definedName name="wrn.PREMDISC." hidden="1">{#N/A,#N/A,FALSE,"EXPENSE"}</definedName>
    <definedName name="wrn.print." localSheetId="8" hidden="1">{"print1",#N/A,FALSE;"print2",#N/A,FALSE;"print3",#N/A,FALSE}</definedName>
    <definedName name="wrn.print." localSheetId="16" hidden="1">{"print1",#N/A,FALSE;"print2",#N/A,FALSE;"print3",#N/A,FALSE}</definedName>
    <definedName name="wrn.print." localSheetId="17" hidden="1">{"print1",#N/A,FALSE;"print2",#N/A,FALSE;"print3",#N/A,FALSE}</definedName>
    <definedName name="wrn.print." hidden="1">{"print1",#N/A,FALSE;"print2",#N/A,FALSE;"print3",#N/A,FALSE}</definedName>
    <definedName name="wrn.print._.graphs." localSheetId="8" hidden="1">{"cap_structure",#N/A,FALSE,"Graph-Mkt Cap";"price",#N/A,FALSE,"Graph-Price";"ebit",#N/A,FALSE,"Graph-EBITDA";"ebitda",#N/A,FALSE,"Graph-EBITDA"}</definedName>
    <definedName name="wrn.print._.graphs." localSheetId="16"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8" hidden="1">{"inputs raw data",#N/A,TRUE,"INPUT"}</definedName>
    <definedName name="wrn.print._.raw._.data._.entry." localSheetId="16" hidden="1">{"inputs raw data",#N/A,TRUE,"INPUT"}</definedName>
    <definedName name="wrn.print._.raw._.data._.entry." localSheetId="17" hidden="1">{"inputs raw data",#N/A,TRUE,"INPUT"}</definedName>
    <definedName name="wrn.print._.raw._.data._.entry." hidden="1">{"inputs raw data",#N/A,TRUE,"INPUT"}</definedName>
    <definedName name="wrn.print._.summary._.sheets." localSheetId="8" hidden="1">{"summary1",#N/A,TRUE,"Comps";"summary2",#N/A,TRUE,"Comps";"summary3",#N/A,TRUE,"Comps"}</definedName>
    <definedName name="wrn.print._.summary._.sheets." localSheetId="16" hidden="1">{"summary1",#N/A,TRUE,"Comps";"summary2",#N/A,TRUE,"Comps";"summary3",#N/A,TRUE,"Comps"}</definedName>
    <definedName name="wrn.print._.summary._.sheets." localSheetId="17" hidden="1">{"summary1",#N/A,TRUE,"Comps";"summary2",#N/A,TRUE,"Comps";"summary3",#N/A,TRUE,"Comps"}</definedName>
    <definedName name="wrn.print._.summary._.sheets." hidden="1">{"summary1",#N/A,TRUE,"Comps";"summary2",#N/A,TRUE,"Comps";"summary3",#N/A,TRUE,"Comps"}</definedName>
    <definedName name="wrn.print._.summary._.sheets.2" localSheetId="8" hidden="1">{"summary1",#N/A,TRUE,"Comps";"summary2",#N/A,TRUE,"Comps";"summary3",#N/A,TRUE,"Comps"}</definedName>
    <definedName name="wrn.print._.summary._.sheets.2" localSheetId="16" hidden="1">{"summary1",#N/A,TRUE,"Comps";"summary2",#N/A,TRUE,"Comps";"summary3",#N/A,TRUE,"Comps"}</definedName>
    <definedName name="wrn.print._.summary._.sheets.2" localSheetId="17" hidden="1">{"summary1",#N/A,TRUE,"Comps";"summary2",#N/A,TRUE,"Comps";"summary3",#N/A,TRUE,"Comps"}</definedName>
    <definedName name="wrn.print._.summary._.sheets.2" hidden="1">{"summary1",#N/A,TRUE,"Comps";"summary2",#N/A,TRUE,"Comps";"summary3",#N/A,TRUE,"Comps"}</definedName>
    <definedName name="wrn.Print_Buyer." localSheetId="8" hidden="1">{#N/A,"DR",FALSE,"increm pf";#N/A,"MAMSI",FALSE,"increm pf";#N/A,"MAXI",FALSE,"increm pf";#N/A,"PCAM",FALSE,"increm pf";#N/A,"PHSV",FALSE,"increm pf";#N/A,"SIE",FALSE,"increm pf"}</definedName>
    <definedName name="wrn.Print_Buyer." localSheetId="16" hidden="1">{#N/A,"DR",FALSE,"increm pf";#N/A,"MAMSI",FALSE,"increm pf";#N/A,"MAXI",FALSE,"increm pf";#N/A,"PCAM",FALSE,"increm pf";#N/A,"PHSV",FALSE,"increm pf";#N/A,"SIE",FALSE,"increm pf"}</definedName>
    <definedName name="wrn.Print_Buyer." localSheetId="1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Exhibits." localSheetId="8" hidden="1">{"EXHSPortrait1",#N/A,FALSE,"EXHIBITS";"EXHSLandscape",#N/A,FALSE,"EXHIBITS";"EXHSPortrait2",#N/A,FALSE,"EXHIBITS";"EXHSPortrait3",#N/A,FALSE,"EXHIBITS";"EXHSPortrait4",#N/A,FALSE,"EXHIBITS"}</definedName>
    <definedName name="wrn.PrintExhibits." localSheetId="16" hidden="1">{"EXHSPortrait1",#N/A,FALSE,"EXHIBITS";"EXHSLandscape",#N/A,FALSE,"EXHIBITS";"EXHSPortrait2",#N/A,FALSE,"EXHIBITS";"EXHSPortrait3",#N/A,FALSE,"EXHIBITS";"EXHSPortrait4",#N/A,FALSE,"EXHIBITS"}</definedName>
    <definedName name="wrn.PrintExhibits." localSheetId="17" hidden="1">{"EXHSPortrait1",#N/A,FALSE,"EXHIBITS";"EXHSLandscape",#N/A,FALSE,"EXHIBITS";"EXHSPortrait2",#N/A,FALSE,"EXHIBITS";"EXHSPortrait3",#N/A,FALSE,"EXHIBITS";"EXHSPortrait4",#N/A,FALSE,"EXHIBITS"}</definedName>
    <definedName name="wrn.PrintExhibits." hidden="1">{"EXHSPortrait1",#N/A,FALSE,"EXHIBITS";"EXHSLandscape",#N/A,FALSE,"EXHIBITS";"EXHSPortrait2",#N/A,FALSE,"EXHIBITS";"EXHSPortrait3",#N/A,FALSE,"EXHIBITS";"EXHSPortrait4",#N/A,FALSE,"EXHIBITS"}</definedName>
    <definedName name="wrn.Progress._.Report." localSheetId="8" hidden="1">{#N/A,#N/A,FALSE,"Sheet1"}</definedName>
    <definedName name="wrn.Progress._.Report." localSheetId="16" hidden="1">{#N/A,#N/A,FALSE,"Sheet1"}</definedName>
    <definedName name="wrn.Progress._.Report." hidden="1">{#N/A,#N/A,FALSE,"Sheet1"}</definedName>
    <definedName name="wrn.PY_Sum." localSheetId="8" hidden="1">{"PY_SumDol",#N/A,TRUE,"Revenue";"PY_SumPct",#N/A,TRUE,"Revenue"}</definedName>
    <definedName name="wrn.PY_Sum." localSheetId="16" hidden="1">{"PY_SumDol",#N/A,TRUE,"Revenue";"PY_SumPct",#N/A,TRUE,"Revenue"}</definedName>
    <definedName name="wrn.PY_Sum." localSheetId="17" hidden="1">{"PY_SumDol",#N/A,TRUE,"Revenue";"PY_SumPct",#N/A,TRUE,"Revenue"}</definedName>
    <definedName name="wrn.PY_Sum." hidden="1">{"PY_SumDol",#N/A,TRUE,"Revenue";"PY_SumPct",#N/A,TRUE,"Revenue"}</definedName>
    <definedName name="wrn.Rate._.Reports." localSheetId="8" hidden="1">{#N/A,#N/A,FALSE,"Monthly Rate By Activity";#N/A,#N/A,FALSE,"Hourly Rate By Activity";#N/A,#N/A,FALSE,"Monthly Rate By Custom Resource";#N/A,#N/A,FALSE,"Hourly Rate By Custom Resource"}</definedName>
    <definedName name="wrn.Rate._.Reports." localSheetId="16" hidden="1">{#N/A,#N/A,FALSE,"Monthly Rate By Activity";#N/A,#N/A,FALSE,"Hourly Rate By Activity";#N/A,#N/A,FALSE,"Monthly Rate By Custom Resource";#N/A,#N/A,FALSE,"Hourly Rate By Custom Resource"}</definedName>
    <definedName name="wrn.Rate._.Reports." localSheetId="17"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econciliation._.151." localSheetId="8" hidden="1">{"Reconciliation 151",#N/A,FALSE,"A"}</definedName>
    <definedName name="wrn.Reconciliation._.151." localSheetId="16" hidden="1">{"Reconciliation 151",#N/A,FALSE,"A"}</definedName>
    <definedName name="wrn.Reconciliation._.151." localSheetId="17" hidden="1">{"Reconciliation 151",#N/A,FALSE,"A"}</definedName>
    <definedName name="wrn.Reconciliation._.151." hidden="1">{"Reconciliation 151",#N/A,FALSE,"A"}</definedName>
    <definedName name="wrn.Rippert." localSheetId="8"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6"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7"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localSheetId="8" hidden="1">{"SC DSM",#N/A,FALSE,"SCHEDULE A; SC"}</definedName>
    <definedName name="wrn.SCDSM." localSheetId="16" hidden="1">{"SC DSM",#N/A,FALSE,"SCHEDULE A; SC"}</definedName>
    <definedName name="wrn.SCDSM." localSheetId="17" hidden="1">{"SC DSM",#N/A,FALSE,"SCHEDULE A; SC"}</definedName>
    <definedName name="wrn.SCDSM." hidden="1">{"SC DSM",#N/A,FALSE,"SCHEDULE A; SC"}</definedName>
    <definedName name="wrn.Schedule._.2c." localSheetId="8" hidden="1">{"Schedule 2c",#N/A,FALSE,"SCHEDULE2c"}</definedName>
    <definedName name="wrn.Schedule._.2c." localSheetId="16" hidden="1">{"Schedule 2c",#N/A,FALSE,"SCHEDULE2c"}</definedName>
    <definedName name="wrn.Schedule._.2c." localSheetId="17" hidden="1">{"Schedule 2c",#N/A,FALSE,"SCHEDULE2c"}</definedName>
    <definedName name="wrn.Schedule._.2c." hidden="1">{"Schedule 2c",#N/A,FALSE,"SCHEDULE2c"}</definedName>
    <definedName name="wrn.Schedule._.5." localSheetId="8" hidden="1">{"Schedule 5",#N/A,FALSE,"A"}</definedName>
    <definedName name="wrn.Schedule._.5." localSheetId="16" hidden="1">{"Schedule 5",#N/A,FALSE,"A"}</definedName>
    <definedName name="wrn.Schedule._.5." localSheetId="17" hidden="1">{"Schedule 5",#N/A,FALSE,"A"}</definedName>
    <definedName name="wrn.Schedule._.5." hidden="1">{"Schedule 5",#N/A,FALSE,"A"}</definedName>
    <definedName name="wrn.Staffing." localSheetId="8" hidden="1">{#N/A,#N/A,FALSE,"Assessment";#N/A,#N/A,FALSE,"Staffing";#N/A,#N/A,FALSE,"Hires";#N/A,#N/A,FALSE,"Assumptions"}</definedName>
    <definedName name="wrn.Staffing." localSheetId="16" hidden="1">{#N/A,#N/A,FALSE,"Assessment";#N/A,#N/A,FALSE,"Staffing";#N/A,#N/A,FALSE,"Hires";#N/A,#N/A,FALSE,"Assumptions"}</definedName>
    <definedName name="wrn.Staffing." localSheetId="17" hidden="1">{#N/A,#N/A,FALSE,"Assessment";#N/A,#N/A,FALSE,"Staffing";#N/A,#N/A,FALSE,"Hires";#N/A,#N/A,FALSE,"Assumptions"}</definedName>
    <definedName name="wrn.Staffing." hidden="1">{#N/A,#N/A,FALSE,"Assessment";#N/A,#N/A,FALSE,"Staffing";#N/A,#N/A,FALSE,"Hires";#N/A,#N/A,FALSE,"Assumptions"}</definedName>
    <definedName name="wrn.Staffing._.Inputs." localSheetId="8" hidden="1">{#N/A,#N/A,FALSE,"Overall Staffing Review";#N/A,#N/A,FALSE,"Detailed Resource Mix Review";#N/A,#N/A,FALSE,"Detailed Pyramid Review";#N/A,#N/A,FALSE,"Hours By Activity";#N/A,#N/A,FALSE,"Hours By Custom Resource"}</definedName>
    <definedName name="wrn.Staffing._.Inputs." localSheetId="16" hidden="1">{#N/A,#N/A,FALSE,"Overall Staffing Review";#N/A,#N/A,FALSE,"Detailed Resource Mix Review";#N/A,#N/A,FALSE,"Detailed Pyramid Review";#N/A,#N/A,FALSE,"Hours By Activity";#N/A,#N/A,FALSE,"Hours By Custom Resource"}</definedName>
    <definedName name="wrn.Staffing._.Inputs." localSheetId="17"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8" hidden="1">{#N/A,#N/A,FALSE,"Assessment";#N/A,#N/A,FALSE,"Staffing";#N/A,#N/A,FALSE,"Hires";#N/A,#N/A,FALSE,"Assumptions"}</definedName>
    <definedName name="wrn.Staffing1" localSheetId="16" hidden="1">{#N/A,#N/A,FALSE,"Assessment";#N/A,#N/A,FALSE,"Staffing";#N/A,#N/A,FALSE,"Hires";#N/A,#N/A,FALSE,"Assumptions"}</definedName>
    <definedName name="wrn.Staffing1" localSheetId="17" hidden="1">{#N/A,#N/A,FALSE,"Assessment";#N/A,#N/A,FALSE,"Staffing";#N/A,#N/A,FALSE,"Hires";#N/A,#N/A,FALSE,"Assumptions"}</definedName>
    <definedName name="wrn.Staffing1" hidden="1">{#N/A,#N/A,FALSE,"Assessment";#N/A,#N/A,FALSE,"Staffing";#N/A,#N/A,FALSE,"Hires";#N/A,#N/A,FALSE,"Assumptions"}</definedName>
    <definedName name="wrn.STAND_ALONE_BOTH." localSheetId="8" hidden="1">{"FCB_ALL",#N/A,FALSE,"FCB";"GREY_ALL",#N/A,FALSE,"GREY"}</definedName>
    <definedName name="wrn.STAND_ALONE_BOTH." localSheetId="16" hidden="1">{"FCB_ALL",#N/A,FALSE,"FCB";"GREY_ALL",#N/A,FALSE,"GREY"}</definedName>
    <definedName name="wrn.STAND_ALONE_BOTH." localSheetId="17" hidden="1">{"FCB_ALL",#N/A,FALSE,"FCB";"GREY_ALL",#N/A,FALSE,"GREY"}</definedName>
    <definedName name="wrn.STAND_ALONE_BOTH." hidden="1">{"FCB_ALL",#N/A,FALSE,"FCB";"GREY_ALL",#N/A,FALSE,"GREY"}</definedName>
    <definedName name="wrn.STETSON." localSheetId="2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2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2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2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1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3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ve._.Package." localSheetId="8"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teve._.Package." localSheetId="16"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teve._.Package." localSheetId="17"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teve._.Package." localSheetId="15"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teve._.Package." hidden="1">{#N/A,#N/A,TRUE,"Inv - ALL";#N/A,#N/A,TRUE,"Nuclear Fuel";#N/A,#N/A,TRUE,"Nuclear Invoice";#N/A,#N/A,TRUE,"Sch A - All Participants";#N/A,#N/A,TRUE,"SCHED C All Part";#N/A,#N/A,TRUE,"Gen Replace Cap";#N/A,#N/A,TRUE,"Final Budget";#N/A,#N/A,TRUE,"Mat &amp; Sup Inventory";#N/A,#N/A,TRUE,"SCHED D";#N/A,#N/A,TRUE,"Common Facilities";#N/A,#N/A,TRUE,"External Facilities";#N/A,#N/A,TRUE,"SCHEDULE E";#N/A,#N/A,TRUE,"SCH E - O&amp;M Adjust to Cash";#N/A,#N/A,TRUE,"Nuclear O&amp;M Expenses";#N/A,#N/A,TRUE,"Nuclear O&amp;M Outage Exp";#N/A,#N/A,TRUE,"SCHEDULE 1B";#N/A,#N/A,TRUE,"A&amp;G PT and Ben";#N/A,#N/A,TRUE,"CR3 Tax and Benefits ";#N/A,#N/A,TRUE,"Florida A&amp;G Expense";#N/A,#N/A,TRUE,"Inv - Alac";#N/A,#N/A,TRUE,"Inv - Bush";#N/A,#N/A,TRUE,"Inv - Gaine";#N/A,#N/A,TRUE,"Inv - Kiss";#N/A,#N/A,TRUE,"Inv - Lee";#N/A,#N/A,TRUE,"Inv - NSB";#N/A,#N/A,TRUE,"Inv - Ocala";#N/A,#N/A,TRUE,"Inv - Orlando";#N/A,#N/A,TRUE,"Inv - Seminole"}</definedName>
    <definedName name="wrn.Summary._.Report." localSheetId="8" hidden="1">{"Mwh Summary",#N/A,FALSE,"Mwh Analysis";"Burn Summary",#N/A,FALSE,"Burned Analysis";"Summary 2008",#N/A,FALSE,"Summary 2008"}</definedName>
    <definedName name="wrn.Summary._.Report." localSheetId="16" hidden="1">{"Mwh Summary",#N/A,FALSE,"Mwh Analysis";"Burn Summary",#N/A,FALSE,"Burned Analysis";"Summary 2008",#N/A,FALSE,"Summary 2008"}</definedName>
    <definedName name="wrn.Summary._.Report." localSheetId="17" hidden="1">{"Mwh Summary",#N/A,FALSE,"Mwh Analysis";"Burn Summary",#N/A,FALSE,"Burned Analysis";"Summary 2008",#N/A,FALSE,"Summary 2008"}</definedName>
    <definedName name="wrn.Summary._.Report." localSheetId="15" hidden="1">{"Mwh Summary",#N/A,FALSE,"Mwh Analysis";"Burn Summary",#N/A,FALSE,"Burned Analysis";"Summary 2008",#N/A,FALSE,"Summary 2008"}</definedName>
    <definedName name="wrn.Summary._.Report." hidden="1">{"Mwh Summary",#N/A,FALSE,"Mwh Analysis";"Burn Summary",#N/A,FALSE,"Burned Analysis";"Summary 2008",#N/A,FALSE,"Summary 2008"}</definedName>
    <definedName name="wrn.Supplemental._.Information." localSheetId="8" hidden="1">{#N/A,#N/A,FALSE,"Assumptions";#N/A,#N/A,FALSE,"DNP Expense Summary";#N/A,#N/A,FALSE,"Sensitivity Analysis"}</definedName>
    <definedName name="wrn.Supplemental._.Information." localSheetId="16" hidden="1">{#N/A,#N/A,FALSE,"Assumptions";#N/A,#N/A,FALSE,"DNP Expense Summary";#N/A,#N/A,FALSE,"Sensitivity Analysis"}</definedName>
    <definedName name="wrn.Supplemental._.Information." localSheetId="17" hidden="1">{#N/A,#N/A,FALSE,"Assumptions";#N/A,#N/A,FALSE,"DNP Expense Summary";#N/A,#N/A,FALSE,"Sensitivity Analysis"}</definedName>
    <definedName name="wrn.Supplemental._.Information." hidden="1">{#N/A,#N/A,FALSE,"Assumptions";#N/A,#N/A,FALSE,"DNP Expense Summary";#N/A,#N/A,FALSE,"Sensitivity Analysis"}</definedName>
    <definedName name="wrn.test1." localSheetId="8" hidden="1">{"Income Statement",#N/A,FALSE,"CFMODEL";"Balance Sheet",#N/A,FALSE,"CFMODEL"}</definedName>
    <definedName name="wrn.test1." localSheetId="16" hidden="1">{"Income Statement",#N/A,FALSE,"CFMODEL";"Balance Sheet",#N/A,FALSE,"CFMODEL"}</definedName>
    <definedName name="wrn.test1." hidden="1">{"Income Statement",#N/A,FALSE,"CFMODEL";"Balance Sheet",#N/A,FALSE,"CFMODEL"}</definedName>
    <definedName name="wrn.test2." localSheetId="8" hidden="1">{"SourcesUses",#N/A,TRUE,"CFMODEL";"TransOverview",#N/A,TRUE,"CFMODEL"}</definedName>
    <definedName name="wrn.test2." localSheetId="16" hidden="1">{"SourcesUses",#N/A,TRUE,"CFMODEL";"TransOverview",#N/A,TRUE,"CFMODEL"}</definedName>
    <definedName name="wrn.test2." hidden="1">{"SourcesUses",#N/A,TRUE,"CFMODEL";"TransOverview",#N/A,TRUE,"CFMODEL"}</definedName>
    <definedName name="wrn.test3." localSheetId="8" hidden="1">{"SourcesUses",#N/A,TRUE,#N/A;"TransOverview",#N/A,TRUE,"CFMODEL"}</definedName>
    <definedName name="wrn.test3." localSheetId="16" hidden="1">{"SourcesUses",#N/A,TRUE,#N/A;"TransOverview",#N/A,TRUE,"CFMODEL"}</definedName>
    <definedName name="wrn.test3." hidden="1">{"SourcesUses",#N/A,TRUE,#N/A;"TransOverview",#N/A,TRUE,"CFMODEL"}</definedName>
    <definedName name="wrn.test4." localSheetId="8" hidden="1">{"SourcesUses",#N/A,TRUE,"FundsFlow";"TransOverview",#N/A,TRUE,"FundsFlow"}</definedName>
    <definedName name="wrn.test4." localSheetId="16" hidden="1">{"SourcesUses",#N/A,TRUE,"FundsFlow";"TransOverview",#N/A,TRUE,"FundsFlow"}</definedName>
    <definedName name="wrn.test4." hidden="1">{"SourcesUses",#N/A,TRUE,"FundsFlow";"TransOverview",#N/A,TRUE,"FundsFlow"}</definedName>
    <definedName name="wrn.TESTS." localSheetId="22" hidden="1">{"PAGE_1",#N/A,FALSE,"MONTH"}</definedName>
    <definedName name="wrn.TESTS." localSheetId="8" hidden="1">{"PAGE_1",#N/A,FALSE,"MONTH"}</definedName>
    <definedName name="wrn.TESTS." localSheetId="32" hidden="1">{"PAGE_1",#N/A,FALSE,"MONTH"}</definedName>
    <definedName name="wrn.TESTS." localSheetId="29" hidden="1">{"PAGE_1",#N/A,FALSE,"MONTH"}</definedName>
    <definedName name="wrn.TESTS." localSheetId="16" hidden="1">{"PAGE_1",#N/A,FALSE,"MONTH"}</definedName>
    <definedName name="wrn.TESTS." localSheetId="28" hidden="1">{"PAGE_1",#N/A,FALSE,"MONTH"}</definedName>
    <definedName name="wrn.TESTS." localSheetId="17" hidden="1">{"PAGE_1",#N/A,FALSE,"MONTH"}</definedName>
    <definedName name="wrn.TESTS." localSheetId="27" hidden="1">{"PAGE_1",#N/A,FALSE,"MONTH"}</definedName>
    <definedName name="wrn.TESTS." localSheetId="15" hidden="1">{"PAGE_1",#N/A,FALSE,"MONTH"}</definedName>
    <definedName name="wrn.TESTS." localSheetId="31" hidden="1">{"PAGE_1",#N/A,FALSE,"MONTH"}</definedName>
    <definedName name="wrn.TESTS." hidden="1">{"PAGE_1",#N/A,FALSE,"MONTH"}</definedName>
    <definedName name="wrn.Trading._.Summary." localSheetId="8" hidden="1">{#N/A,#N/A,FALSE,"Trading Summary"}</definedName>
    <definedName name="wrn.Trading._.Summary." localSheetId="16" hidden="1">{#N/A,#N/A,FALSE,"Trading Summary"}</definedName>
    <definedName name="wrn.Trading._.Summary." localSheetId="17" hidden="1">{#N/A,#N/A,FALSE,"Trading Summary"}</definedName>
    <definedName name="wrn.Trading._.Summary." hidden="1">{#N/A,#N/A,FALSE,"Trading Summary"}</definedName>
    <definedName name="wrn.Unit._.Financials." localSheetId="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A." localSheetId="8" hidden="1">{#N/A,#N/A,FALSE,"USA"}</definedName>
    <definedName name="wrn.USA." localSheetId="16" hidden="1">{#N/A,#N/A,FALSE,"USA"}</definedName>
    <definedName name="wrn.USA." localSheetId="17" hidden="1">{#N/A,#N/A,FALSE,"USA"}</definedName>
    <definedName name="wrn.USA." hidden="1">{#N/A,#N/A,FALSE,"USA"}</definedName>
    <definedName name="wrn.Workfile." localSheetId="8"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16"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localSheetId="17"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localSheetId="8"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16"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localSheetId="17"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WWY." localSheetId="8" hidden="1">{#N/A,#N/A,FALSE,"WWY"}</definedName>
    <definedName name="wrn.WWY." localSheetId="16" hidden="1">{#N/A,#N/A,FALSE,"WWY"}</definedName>
    <definedName name="wrn.WWY." localSheetId="17" hidden="1">{#N/A,#N/A,FALSE,"WWY"}</definedName>
    <definedName name="wrn.WWY." hidden="1">{#N/A,#N/A,FALSE,"WWY"}</definedName>
    <definedName name="wrt" localSheetId="8" hidden="1">{#N/A,#N/A,FALSE,"EXPENSE"}</definedName>
    <definedName name="wrt" localSheetId="16" hidden="1">{#N/A,#N/A,FALSE,"EXPENSE"}</definedName>
    <definedName name="wrt" localSheetId="17" hidden="1">{#N/A,#N/A,FALSE,"EXPENSE"}</definedName>
    <definedName name="wrt" hidden="1">{#N/A,#N/A,FALSE,"EXPENSE"}</definedName>
    <definedName name="wrwerrwer" localSheetId="8" hidden="1">{#N/A,#N/A,FALSE,"ALLOC"}</definedName>
    <definedName name="wrwerrwer" localSheetId="16" hidden="1">{#N/A,#N/A,FALSE,"ALLOC"}</definedName>
    <definedName name="wrwerrwer" localSheetId="17" hidden="1">{#N/A,#N/A,FALSE,"ALLOC"}</definedName>
    <definedName name="wrwerrwer" hidden="1">{#N/A,#N/A,FALSE,"ALLOC"}</definedName>
    <definedName name="wtyu" localSheetId="22" hidden="1">{#N/A,#N/A,FALSE,"Aging Summary";#N/A,#N/A,FALSE,"Ratio Analysis";#N/A,#N/A,FALSE,"Test 120 Day Accts";#N/A,#N/A,FALSE,"Tickmarks"}</definedName>
    <definedName name="wtyu" localSheetId="8" hidden="1">{#N/A,#N/A,FALSE,"Aging Summary";#N/A,#N/A,FALSE,"Ratio Analysis";#N/A,#N/A,FALSE,"Test 120 Day Accts";#N/A,#N/A,FALSE,"Tickmarks"}</definedName>
    <definedName name="wtyu" localSheetId="32" hidden="1">{#N/A,#N/A,FALSE,"Aging Summary";#N/A,#N/A,FALSE,"Ratio Analysis";#N/A,#N/A,FALSE,"Test 120 Day Accts";#N/A,#N/A,FALSE,"Tickmarks"}</definedName>
    <definedName name="wtyu" localSheetId="29" hidden="1">{#N/A,#N/A,FALSE,"Aging Summary";#N/A,#N/A,FALSE,"Ratio Analysis";#N/A,#N/A,FALSE,"Test 120 Day Accts";#N/A,#N/A,FALSE,"Tickmarks"}</definedName>
    <definedName name="wtyu" localSheetId="16" hidden="1">{#N/A,#N/A,FALSE,"Aging Summary";#N/A,#N/A,FALSE,"Ratio Analysis";#N/A,#N/A,FALSE,"Test 120 Day Accts";#N/A,#N/A,FALSE,"Tickmarks"}</definedName>
    <definedName name="wtyu" localSheetId="28" hidden="1">{#N/A,#N/A,FALSE,"Aging Summary";#N/A,#N/A,FALSE,"Ratio Analysis";#N/A,#N/A,FALSE,"Test 120 Day Accts";#N/A,#N/A,FALSE,"Tickmarks"}</definedName>
    <definedName name="wtyu" localSheetId="17" hidden="1">{#N/A,#N/A,FALSE,"Aging Summary";#N/A,#N/A,FALSE,"Ratio Analysis";#N/A,#N/A,FALSE,"Test 120 Day Accts";#N/A,#N/A,FALSE,"Tickmarks"}</definedName>
    <definedName name="wtyu" localSheetId="27" hidden="1">{#N/A,#N/A,FALSE,"Aging Summary";#N/A,#N/A,FALSE,"Ratio Analysis";#N/A,#N/A,FALSE,"Test 120 Day Accts";#N/A,#N/A,FALSE,"Tickmarks"}</definedName>
    <definedName name="wtyu" localSheetId="15" hidden="1">{#N/A,#N/A,FALSE,"Aging Summary";#N/A,#N/A,FALSE,"Ratio Analysis";#N/A,#N/A,FALSE,"Test 120 Day Accts";#N/A,#N/A,FALSE,"Tickmarks"}</definedName>
    <definedName name="wtyu" localSheetId="31" hidden="1">{#N/A,#N/A,FALSE,"Aging Summary";#N/A,#N/A,FALSE,"Ratio Analysis";#N/A,#N/A,FALSE,"Test 120 Day Accts";#N/A,#N/A,FALSE,"Tickmarks"}</definedName>
    <definedName name="wtyu" hidden="1">{#N/A,#N/A,FALSE,"Aging Summary";#N/A,#N/A,FALSE,"Ratio Analysis";#N/A,#N/A,FALSE,"Test 120 Day Accts";#N/A,#N/A,FALSE,"Tickmarks"}</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int1." localSheetId="8"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1." localSheetId="16"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1." localSheetId="17"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1." hidden="1">{TRUE,TRUE,-0.8,-17,618,364.2,FALSE,FALSE,TRUE,TRUE,0,1,#N/A,1,#N/A,16.9245283018868,24.2272727272727,1,FALSE,FALSE,3,TRUE,1,FALSE,100,"Swvu.print1.","ACwvu.print1.",1,FALSE,FALSE,0.75,0.75,1,1,2,"&amp;L&amp;""Times New Roman""&amp;BCS First Boston&amp;C&amp;""Times New Roman""&amp;12&amp;BAUTOFINANCE GROUP, INC.
AFG 1992-A Grantor Trust Loss and Delinquency Analysis&amp;""Courier""&amp;10&amp;B
","",TRUE,FALSE,FALSE,FALSE,1,#N/A,1,1,"=R8C1:R77C31",FALSE,#N/A,#N/A,FALSE,FALSE}</definedName>
    <definedName name="wvu.print2." localSheetId="8"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2." localSheetId="16"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2." localSheetId="17"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2." hidden="1">{TRUE,TRUE,-0.8,-17,618,364.2,FALSE,FALSE,TRUE,TRUE,0,26,#N/A,1,#N/A,15.7285714285714,24.2272727272727,1,FALSE,FALSE,3,TRUE,1,FALSE,100,"Swvu.print2.","ACwvu.print2.",1,FALSE,FALSE,0.75,0.75,1,1,2,"&amp;L&amp;""Times New Roman""&amp;BCS First Boston&amp;C&amp;""Times New Roman""&amp;12&amp;BAUTOFINANCE GROUP, INC.
AFG 1992-A Grantor Trust Loss and Delinquency Analysis&amp;""Courier""&amp;10&amp;B
","",TRUE,FALSE,FALSE,FALSE,1,#N/A,1,1,"=R7C33:R84C63",FALSE,#N/A,#N/A,FALSE,FALSE}</definedName>
    <definedName name="wvu.print3." localSheetId="8"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print3." localSheetId="16"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print3." localSheetId="17"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print3." hidden="1">{TRUE,TRUE,-0.8,-17,618,364.2,FALSE,FALSE,TRUE,TRUE,0,58,#N/A,1,#N/A,15.7285714285714,24.2272727272727,1,FALSE,FALSE,3,TRUE,1,FALSE,100,"Swvu.print3.","ACwvu.print3.",1,FALSE,FALSE,0.75,0.75,1,1,2,"&amp;L&amp;""Times New Roman""&amp;BCS First Boston&amp;C&amp;""Times New Roman""&amp;12&amp;BAUTOFINANCE GROUP, INC.
AFG 1992-A Grantor Trust Loss and Delinquency Analysis&amp;""Courier""&amp;10&amp;B
","",TRUE,FALSE,FALSE,FALSE,1,#N/A,1,1,"=R7C65:R53C95",FALSE,#N/A,#N/A,FALSE,FALS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wwww" localSheetId="8" hidden="1">{#N/A,#N/A,FALSE,"EXPENSE"}</definedName>
    <definedName name="wwwwwww" localSheetId="16" hidden="1">{#N/A,#N/A,FALSE,"EXPENSE"}</definedName>
    <definedName name="wwwwwww" localSheetId="17" hidden="1">{#N/A,#N/A,FALSE,"EXPENSE"}</definedName>
    <definedName name="wwwwwww" hidden="1">{#N/A,#N/A,FALSE,"EXPENSE"}</definedName>
    <definedName name="x" localSheetId="2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3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29"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28"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27"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3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rl_Tag_02ead093_8098_4561_b1a6_35aad0b3b539" localSheetId="8" hidden="1">#REF!</definedName>
    <definedName name="Xbrl_Tag_02ead093_8098_4561_b1a6_35aad0b3b539" localSheetId="16" hidden="1">#REF!</definedName>
    <definedName name="Xbrl_Tag_02ead093_8098_4561_b1a6_35aad0b3b539" localSheetId="17" hidden="1">#REF!</definedName>
    <definedName name="Xbrl_Tag_02ead093_8098_4561_b1a6_35aad0b3b539" hidden="1">#REF!</definedName>
    <definedName name="Xbrl_Tag_075d33f9_8d44_4b5e_8fc8_85eada4f464a" localSheetId="8" hidden="1">#REF!</definedName>
    <definedName name="Xbrl_Tag_075d33f9_8d44_4b5e_8fc8_85eada4f464a" localSheetId="16" hidden="1">#REF!</definedName>
    <definedName name="Xbrl_Tag_075d33f9_8d44_4b5e_8fc8_85eada4f464a" localSheetId="17" hidden="1">#REF!</definedName>
    <definedName name="Xbrl_Tag_075d33f9_8d44_4b5e_8fc8_85eada4f464a" hidden="1">#REF!</definedName>
    <definedName name="Xbrl_Tag_0a527475_1b41_4c03_bf3e_82e631232d6b" localSheetId="8" hidden="1">#REF!</definedName>
    <definedName name="Xbrl_Tag_0a527475_1b41_4c03_bf3e_82e631232d6b" localSheetId="16" hidden="1">#REF!</definedName>
    <definedName name="Xbrl_Tag_0a527475_1b41_4c03_bf3e_82e631232d6b" localSheetId="17" hidden="1">#REF!</definedName>
    <definedName name="Xbrl_Tag_0a527475_1b41_4c03_bf3e_82e631232d6b" hidden="1">#REF!</definedName>
    <definedName name="Xbrl_Tag_0bc4560b_9d42_4e7c_bfcf_072f8e0e087b" localSheetId="8" hidden="1">#REF!</definedName>
    <definedName name="Xbrl_Tag_0bc4560b_9d42_4e7c_bfcf_072f8e0e087b" localSheetId="16" hidden="1">#REF!</definedName>
    <definedName name="Xbrl_Tag_0bc4560b_9d42_4e7c_bfcf_072f8e0e087b" localSheetId="17" hidden="1">#REF!</definedName>
    <definedName name="Xbrl_Tag_0bc4560b_9d42_4e7c_bfcf_072f8e0e087b" hidden="1">#REF!</definedName>
    <definedName name="Xbrl_Tag_0c54907b_74c4_4d3a_b16d_9d5b6191a8f0" localSheetId="8" hidden="1">#REF!</definedName>
    <definedName name="Xbrl_Tag_0c54907b_74c4_4d3a_b16d_9d5b6191a8f0" localSheetId="16" hidden="1">#REF!</definedName>
    <definedName name="Xbrl_Tag_0c54907b_74c4_4d3a_b16d_9d5b6191a8f0" localSheetId="17" hidden="1">#REF!</definedName>
    <definedName name="Xbrl_Tag_0c54907b_74c4_4d3a_b16d_9d5b6191a8f0" hidden="1">#REF!</definedName>
    <definedName name="Xbrl_Tag_0f074d5a_3373_452d_affc_9e3adc16f0cc" localSheetId="8" hidden="1">#REF!</definedName>
    <definedName name="Xbrl_Tag_0f074d5a_3373_452d_affc_9e3adc16f0cc" localSheetId="16" hidden="1">#REF!</definedName>
    <definedName name="Xbrl_Tag_0f074d5a_3373_452d_affc_9e3adc16f0cc" localSheetId="17" hidden="1">#REF!</definedName>
    <definedName name="Xbrl_Tag_0f074d5a_3373_452d_affc_9e3adc16f0cc" hidden="1">#REF!</definedName>
    <definedName name="Xbrl_Tag_10857a19_f8a4_4178_b6d5_1f56875498d8" localSheetId="8" hidden="1">#REF!</definedName>
    <definedName name="Xbrl_Tag_10857a19_f8a4_4178_b6d5_1f56875498d8" localSheetId="16" hidden="1">#REF!</definedName>
    <definedName name="Xbrl_Tag_10857a19_f8a4_4178_b6d5_1f56875498d8" localSheetId="17" hidden="1">#REF!</definedName>
    <definedName name="Xbrl_Tag_10857a19_f8a4_4178_b6d5_1f56875498d8" hidden="1">#REF!</definedName>
    <definedName name="Xbrl_Tag_157035cb_bd67_4700_bac9_8654f3e0e9d9" localSheetId="8" hidden="1">#REF!</definedName>
    <definedName name="Xbrl_Tag_157035cb_bd67_4700_bac9_8654f3e0e9d9" localSheetId="16" hidden="1">#REF!</definedName>
    <definedName name="Xbrl_Tag_157035cb_bd67_4700_bac9_8654f3e0e9d9" localSheetId="17" hidden="1">#REF!</definedName>
    <definedName name="Xbrl_Tag_157035cb_bd67_4700_bac9_8654f3e0e9d9" hidden="1">#REF!</definedName>
    <definedName name="Xbrl_Tag_1a17ee58_77be_41d6_a839_b459b55e8e50" localSheetId="8" hidden="1">#REF!</definedName>
    <definedName name="Xbrl_Tag_1a17ee58_77be_41d6_a839_b459b55e8e50" localSheetId="16" hidden="1">#REF!</definedName>
    <definedName name="Xbrl_Tag_1a17ee58_77be_41d6_a839_b459b55e8e50" localSheetId="17" hidden="1">#REF!</definedName>
    <definedName name="Xbrl_Tag_1a17ee58_77be_41d6_a839_b459b55e8e50" hidden="1">#REF!</definedName>
    <definedName name="Xbrl_Tag_1d7e0664_9af3_4cfd_93bd_b4acb420ada8" localSheetId="8" hidden="1">#REF!</definedName>
    <definedName name="Xbrl_Tag_1d7e0664_9af3_4cfd_93bd_b4acb420ada8" localSheetId="16" hidden="1">#REF!</definedName>
    <definedName name="Xbrl_Tag_1d7e0664_9af3_4cfd_93bd_b4acb420ada8" localSheetId="17" hidden="1">#REF!</definedName>
    <definedName name="Xbrl_Tag_1d7e0664_9af3_4cfd_93bd_b4acb420ada8" hidden="1">#REF!</definedName>
    <definedName name="Xbrl_Tag_1f22c9c6_d780_4c43_95fb_8b6123261b05" localSheetId="8" hidden="1">#REF!</definedName>
    <definedName name="Xbrl_Tag_1f22c9c6_d780_4c43_95fb_8b6123261b05" localSheetId="16" hidden="1">#REF!</definedName>
    <definedName name="Xbrl_Tag_1f22c9c6_d780_4c43_95fb_8b6123261b05" localSheetId="17" hidden="1">#REF!</definedName>
    <definedName name="Xbrl_Tag_1f22c9c6_d780_4c43_95fb_8b6123261b05" hidden="1">#REF!</definedName>
    <definedName name="Xbrl_Tag_25b41a93_9486_45f9_8873_cc646f7592ac" localSheetId="8" hidden="1">#REF!</definedName>
    <definedName name="Xbrl_Tag_25b41a93_9486_45f9_8873_cc646f7592ac" localSheetId="16" hidden="1">#REF!</definedName>
    <definedName name="Xbrl_Tag_25b41a93_9486_45f9_8873_cc646f7592ac" localSheetId="17" hidden="1">#REF!</definedName>
    <definedName name="Xbrl_Tag_25b41a93_9486_45f9_8873_cc646f7592ac" hidden="1">#REF!</definedName>
    <definedName name="Xbrl_Tag_3389f7d8_f533_46e1_b4e3_fbec1f4d27f5" localSheetId="8" hidden="1">#REF!</definedName>
    <definedName name="Xbrl_Tag_3389f7d8_f533_46e1_b4e3_fbec1f4d27f5" localSheetId="16" hidden="1">#REF!</definedName>
    <definedName name="Xbrl_Tag_3389f7d8_f533_46e1_b4e3_fbec1f4d27f5" localSheetId="17" hidden="1">#REF!</definedName>
    <definedName name="Xbrl_Tag_3389f7d8_f533_46e1_b4e3_fbec1f4d27f5" hidden="1">#REF!</definedName>
    <definedName name="Xbrl_Tag_359d872e_df59_485a_a441_e3067597753f" localSheetId="8" hidden="1">#REF!</definedName>
    <definedName name="Xbrl_Tag_359d872e_df59_485a_a441_e3067597753f" localSheetId="16" hidden="1">#REF!</definedName>
    <definedName name="Xbrl_Tag_359d872e_df59_485a_a441_e3067597753f" localSheetId="17" hidden="1">#REF!</definedName>
    <definedName name="Xbrl_Tag_359d872e_df59_485a_a441_e3067597753f" hidden="1">#REF!</definedName>
    <definedName name="Xbrl_Tag_359eab43_6bae_4f5a_8af7_8f81553cd43d" localSheetId="8" hidden="1">#REF!</definedName>
    <definedName name="Xbrl_Tag_359eab43_6bae_4f5a_8af7_8f81553cd43d" localSheetId="16" hidden="1">#REF!</definedName>
    <definedName name="Xbrl_Tag_359eab43_6bae_4f5a_8af7_8f81553cd43d" localSheetId="17" hidden="1">#REF!</definedName>
    <definedName name="Xbrl_Tag_359eab43_6bae_4f5a_8af7_8f81553cd43d" hidden="1">#REF!</definedName>
    <definedName name="Xbrl_Tag_3a2d5606_5470_4db9_9313_3dc1f43a8b30" localSheetId="8" hidden="1">#REF!</definedName>
    <definedName name="Xbrl_Tag_3a2d5606_5470_4db9_9313_3dc1f43a8b30" localSheetId="16" hidden="1">#REF!</definedName>
    <definedName name="Xbrl_Tag_3a2d5606_5470_4db9_9313_3dc1f43a8b30" localSheetId="17" hidden="1">#REF!</definedName>
    <definedName name="Xbrl_Tag_3a2d5606_5470_4db9_9313_3dc1f43a8b30" hidden="1">#REF!</definedName>
    <definedName name="Xbrl_Tag_3b572db0_b5be_49cb_9497_3be0c26ec438" localSheetId="8" hidden="1">#REF!</definedName>
    <definedName name="Xbrl_Tag_3b572db0_b5be_49cb_9497_3be0c26ec438" localSheetId="16" hidden="1">#REF!</definedName>
    <definedName name="Xbrl_Tag_3b572db0_b5be_49cb_9497_3be0c26ec438" localSheetId="17" hidden="1">#REF!</definedName>
    <definedName name="Xbrl_Tag_3b572db0_b5be_49cb_9497_3be0c26ec438" hidden="1">#REF!</definedName>
    <definedName name="Xbrl_Tag_3e2a4b0f_a9ba_404c_8c83_bbd3862592e4" localSheetId="8" hidden="1">#REF!</definedName>
    <definedName name="Xbrl_Tag_3e2a4b0f_a9ba_404c_8c83_bbd3862592e4" localSheetId="16" hidden="1">#REF!</definedName>
    <definedName name="Xbrl_Tag_3e2a4b0f_a9ba_404c_8c83_bbd3862592e4" localSheetId="17" hidden="1">#REF!</definedName>
    <definedName name="Xbrl_Tag_3e2a4b0f_a9ba_404c_8c83_bbd3862592e4" hidden="1">#REF!</definedName>
    <definedName name="Xbrl_Tag_3f1c33f0_bff2_4296_9181_d7cc1cb508ad" localSheetId="8" hidden="1">#REF!</definedName>
    <definedName name="Xbrl_Tag_3f1c33f0_bff2_4296_9181_d7cc1cb508ad" localSheetId="16" hidden="1">#REF!</definedName>
    <definedName name="Xbrl_Tag_3f1c33f0_bff2_4296_9181_d7cc1cb508ad" localSheetId="17" hidden="1">#REF!</definedName>
    <definedName name="Xbrl_Tag_3f1c33f0_bff2_4296_9181_d7cc1cb508ad" hidden="1">#REF!</definedName>
    <definedName name="Xbrl_Tag_43160aa8_61a0_4559_8ee5_d6da660cfd7b" localSheetId="8" hidden="1">#REF!</definedName>
    <definedName name="Xbrl_Tag_43160aa8_61a0_4559_8ee5_d6da660cfd7b" localSheetId="16" hidden="1">#REF!</definedName>
    <definedName name="Xbrl_Tag_43160aa8_61a0_4559_8ee5_d6da660cfd7b" localSheetId="17" hidden="1">#REF!</definedName>
    <definedName name="Xbrl_Tag_43160aa8_61a0_4559_8ee5_d6da660cfd7b" hidden="1">#REF!</definedName>
    <definedName name="Xbrl_Tag_47e22a59_7971_444b_8e73_01e5291185bb" localSheetId="8" hidden="1">#REF!</definedName>
    <definedName name="Xbrl_Tag_47e22a59_7971_444b_8e73_01e5291185bb" localSheetId="16" hidden="1">#REF!</definedName>
    <definedName name="Xbrl_Tag_47e22a59_7971_444b_8e73_01e5291185bb" localSheetId="17" hidden="1">#REF!</definedName>
    <definedName name="Xbrl_Tag_47e22a59_7971_444b_8e73_01e5291185bb" hidden="1">#REF!</definedName>
    <definedName name="Xbrl_Tag_5225a8bc_9d76_4e4d_8197_37f70d298267" localSheetId="8" hidden="1">#REF!</definedName>
    <definedName name="Xbrl_Tag_5225a8bc_9d76_4e4d_8197_37f70d298267" localSheetId="16" hidden="1">#REF!</definedName>
    <definedName name="Xbrl_Tag_5225a8bc_9d76_4e4d_8197_37f70d298267" localSheetId="17" hidden="1">#REF!</definedName>
    <definedName name="Xbrl_Tag_5225a8bc_9d76_4e4d_8197_37f70d298267" hidden="1">#REF!</definedName>
    <definedName name="Xbrl_Tag_56e27846_9e07_4473_ad08_7bb4a5bf7faa" localSheetId="8" hidden="1">#REF!</definedName>
    <definedName name="Xbrl_Tag_56e27846_9e07_4473_ad08_7bb4a5bf7faa" localSheetId="16" hidden="1">#REF!</definedName>
    <definedName name="Xbrl_Tag_56e27846_9e07_4473_ad08_7bb4a5bf7faa" localSheetId="17" hidden="1">#REF!</definedName>
    <definedName name="Xbrl_Tag_56e27846_9e07_4473_ad08_7bb4a5bf7faa" hidden="1">#REF!</definedName>
    <definedName name="Xbrl_Tag_5b7286ee_d427_4e54_9399_1a836cd32976" localSheetId="8" hidden="1">#REF!</definedName>
    <definedName name="Xbrl_Tag_5b7286ee_d427_4e54_9399_1a836cd32976" localSheetId="16" hidden="1">#REF!</definedName>
    <definedName name="Xbrl_Tag_5b7286ee_d427_4e54_9399_1a836cd32976" localSheetId="17" hidden="1">#REF!</definedName>
    <definedName name="Xbrl_Tag_5b7286ee_d427_4e54_9399_1a836cd32976" hidden="1">#REF!</definedName>
    <definedName name="Xbrl_Tag_5e2f6e4c_effc_4374_9096_f6a66490bc43" localSheetId="8" hidden="1">#REF!</definedName>
    <definedName name="Xbrl_Tag_5e2f6e4c_effc_4374_9096_f6a66490bc43" localSheetId="16" hidden="1">#REF!</definedName>
    <definedName name="Xbrl_Tag_5e2f6e4c_effc_4374_9096_f6a66490bc43" localSheetId="17" hidden="1">#REF!</definedName>
    <definedName name="Xbrl_Tag_5e2f6e4c_effc_4374_9096_f6a66490bc43" hidden="1">#REF!</definedName>
    <definedName name="Xbrl_Tag_5e4ed468_08c0_4e10_b780_063e9fad75bb" localSheetId="8" hidden="1">#REF!</definedName>
    <definedName name="Xbrl_Tag_5e4ed468_08c0_4e10_b780_063e9fad75bb" localSheetId="16" hidden="1">#REF!</definedName>
    <definedName name="Xbrl_Tag_5e4ed468_08c0_4e10_b780_063e9fad75bb" localSheetId="17" hidden="1">#REF!</definedName>
    <definedName name="Xbrl_Tag_5e4ed468_08c0_4e10_b780_063e9fad75bb" hidden="1">#REF!</definedName>
    <definedName name="Xbrl_Tag_5efedf90_6eb4_4d47_8343_cb1307f08d80" localSheetId="8" hidden="1">#REF!</definedName>
    <definedName name="Xbrl_Tag_5efedf90_6eb4_4d47_8343_cb1307f08d80" localSheetId="16" hidden="1">#REF!</definedName>
    <definedName name="Xbrl_Tag_5efedf90_6eb4_4d47_8343_cb1307f08d80" localSheetId="17" hidden="1">#REF!</definedName>
    <definedName name="Xbrl_Tag_5efedf90_6eb4_4d47_8343_cb1307f08d80" hidden="1">#REF!</definedName>
    <definedName name="Xbrl_Tag_60671786_7f0e_4efe_b101_fc89065bbbc4" localSheetId="8" hidden="1">#REF!</definedName>
    <definedName name="Xbrl_Tag_60671786_7f0e_4efe_b101_fc89065bbbc4" localSheetId="16" hidden="1">#REF!</definedName>
    <definedName name="Xbrl_Tag_60671786_7f0e_4efe_b101_fc89065bbbc4" localSheetId="17" hidden="1">#REF!</definedName>
    <definedName name="Xbrl_Tag_60671786_7f0e_4efe_b101_fc89065bbbc4" hidden="1">#REF!</definedName>
    <definedName name="Xbrl_Tag_60802841_ecf0_4e57_a96e_084d65541dcb" localSheetId="8" hidden="1">#REF!</definedName>
    <definedName name="Xbrl_Tag_60802841_ecf0_4e57_a96e_084d65541dcb" localSheetId="16" hidden="1">#REF!</definedName>
    <definedName name="Xbrl_Tag_60802841_ecf0_4e57_a96e_084d65541dcb" localSheetId="17" hidden="1">#REF!</definedName>
    <definedName name="Xbrl_Tag_60802841_ecf0_4e57_a96e_084d65541dcb" hidden="1">#REF!</definedName>
    <definedName name="Xbrl_Tag_6b90dd42_fcd8_4968_8afd_6736492259b1" localSheetId="8" hidden="1">#REF!</definedName>
    <definedName name="Xbrl_Tag_6b90dd42_fcd8_4968_8afd_6736492259b1" localSheetId="16" hidden="1">#REF!</definedName>
    <definedName name="Xbrl_Tag_6b90dd42_fcd8_4968_8afd_6736492259b1" localSheetId="17" hidden="1">#REF!</definedName>
    <definedName name="Xbrl_Tag_6b90dd42_fcd8_4968_8afd_6736492259b1" hidden="1">#REF!</definedName>
    <definedName name="Xbrl_Tag_6e1527a0_8e9b_41c7_b670_b6099df9c72f" localSheetId="8" hidden="1">#REF!</definedName>
    <definedName name="Xbrl_Tag_6e1527a0_8e9b_41c7_b670_b6099df9c72f" localSheetId="16" hidden="1">#REF!</definedName>
    <definedName name="Xbrl_Tag_6e1527a0_8e9b_41c7_b670_b6099df9c72f" localSheetId="17" hidden="1">#REF!</definedName>
    <definedName name="Xbrl_Tag_6e1527a0_8e9b_41c7_b670_b6099df9c72f" hidden="1">#REF!</definedName>
    <definedName name="Xbrl_Tag_7003e101_ef6f_40fd_959a_81c14d2cf88a" localSheetId="8" hidden="1">#REF!</definedName>
    <definedName name="Xbrl_Tag_7003e101_ef6f_40fd_959a_81c14d2cf88a" localSheetId="16" hidden="1">#REF!</definedName>
    <definedName name="Xbrl_Tag_7003e101_ef6f_40fd_959a_81c14d2cf88a" localSheetId="17" hidden="1">#REF!</definedName>
    <definedName name="Xbrl_Tag_7003e101_ef6f_40fd_959a_81c14d2cf88a" hidden="1">#REF!</definedName>
    <definedName name="Xbrl_Tag_7120f3c6_2d5d_417b_9dd0_ecab9471dbc9" localSheetId="8" hidden="1">#REF!</definedName>
    <definedName name="Xbrl_Tag_7120f3c6_2d5d_417b_9dd0_ecab9471dbc9" localSheetId="16" hidden="1">#REF!</definedName>
    <definedName name="Xbrl_Tag_7120f3c6_2d5d_417b_9dd0_ecab9471dbc9" localSheetId="17" hidden="1">#REF!</definedName>
    <definedName name="Xbrl_Tag_7120f3c6_2d5d_417b_9dd0_ecab9471dbc9" hidden="1">#REF!</definedName>
    <definedName name="Xbrl_Tag_717e1b49_4a4d_41a2_8691_a3ef7d067cf1" localSheetId="8" hidden="1">#REF!</definedName>
    <definedName name="Xbrl_Tag_717e1b49_4a4d_41a2_8691_a3ef7d067cf1" localSheetId="16" hidden="1">#REF!</definedName>
    <definedName name="Xbrl_Tag_717e1b49_4a4d_41a2_8691_a3ef7d067cf1" localSheetId="17" hidden="1">#REF!</definedName>
    <definedName name="Xbrl_Tag_717e1b49_4a4d_41a2_8691_a3ef7d067cf1" hidden="1">#REF!</definedName>
    <definedName name="Xbrl_Tag_729b319e_8812_4e23_9b44_cd813ffaf1fe" localSheetId="8" hidden="1">#REF!</definedName>
    <definedName name="Xbrl_Tag_729b319e_8812_4e23_9b44_cd813ffaf1fe" localSheetId="16" hidden="1">#REF!</definedName>
    <definedName name="Xbrl_Tag_729b319e_8812_4e23_9b44_cd813ffaf1fe" localSheetId="17" hidden="1">#REF!</definedName>
    <definedName name="Xbrl_Tag_729b319e_8812_4e23_9b44_cd813ffaf1fe" hidden="1">#REF!</definedName>
    <definedName name="Xbrl_Tag_74e27f18_3a0d_499e_a65b_355cefde250d" localSheetId="8" hidden="1">#REF!</definedName>
    <definedName name="Xbrl_Tag_74e27f18_3a0d_499e_a65b_355cefde250d" localSheetId="16" hidden="1">#REF!</definedName>
    <definedName name="Xbrl_Tag_74e27f18_3a0d_499e_a65b_355cefde250d" localSheetId="17" hidden="1">#REF!</definedName>
    <definedName name="Xbrl_Tag_74e27f18_3a0d_499e_a65b_355cefde250d" hidden="1">#REF!</definedName>
    <definedName name="Xbrl_Tag_76377ee8_44ec_4706_b36c_e475d4a6cffc" localSheetId="8" hidden="1">#REF!</definedName>
    <definedName name="Xbrl_Tag_76377ee8_44ec_4706_b36c_e475d4a6cffc" localSheetId="16" hidden="1">#REF!</definedName>
    <definedName name="Xbrl_Tag_76377ee8_44ec_4706_b36c_e475d4a6cffc" localSheetId="17" hidden="1">#REF!</definedName>
    <definedName name="Xbrl_Tag_76377ee8_44ec_4706_b36c_e475d4a6cffc" hidden="1">#REF!</definedName>
    <definedName name="Xbrl_Tag_7bfd249d_4459_4a20_97f6_779ca44ada3b" localSheetId="8" hidden="1">#REF!</definedName>
    <definedName name="Xbrl_Tag_7bfd249d_4459_4a20_97f6_779ca44ada3b" localSheetId="16" hidden="1">#REF!</definedName>
    <definedName name="Xbrl_Tag_7bfd249d_4459_4a20_97f6_779ca44ada3b" localSheetId="17" hidden="1">#REF!</definedName>
    <definedName name="Xbrl_Tag_7bfd249d_4459_4a20_97f6_779ca44ada3b" hidden="1">#REF!</definedName>
    <definedName name="Xbrl_Tag_848a3bbd_ffb9_4097_93bf_014229938d6a" localSheetId="8" hidden="1">#REF!</definedName>
    <definedName name="Xbrl_Tag_848a3bbd_ffb9_4097_93bf_014229938d6a" localSheetId="16" hidden="1">#REF!</definedName>
    <definedName name="Xbrl_Tag_848a3bbd_ffb9_4097_93bf_014229938d6a" localSheetId="17" hidden="1">#REF!</definedName>
    <definedName name="Xbrl_Tag_848a3bbd_ffb9_4097_93bf_014229938d6a" hidden="1">#REF!</definedName>
    <definedName name="Xbrl_Tag_8d5cd3d4_55e4_4713_bce9_54948c631266" localSheetId="8" hidden="1">#REF!</definedName>
    <definedName name="Xbrl_Tag_8d5cd3d4_55e4_4713_bce9_54948c631266" localSheetId="16" hidden="1">#REF!</definedName>
    <definedName name="Xbrl_Tag_8d5cd3d4_55e4_4713_bce9_54948c631266" localSheetId="17" hidden="1">#REF!</definedName>
    <definedName name="Xbrl_Tag_8d5cd3d4_55e4_4713_bce9_54948c631266" hidden="1">#REF!</definedName>
    <definedName name="Xbrl_Tag_9265a09f_3d1f_4e90_8181_a55f534abcf7" localSheetId="8" hidden="1">#REF!</definedName>
    <definedName name="Xbrl_Tag_9265a09f_3d1f_4e90_8181_a55f534abcf7" localSheetId="16" hidden="1">#REF!</definedName>
    <definedName name="Xbrl_Tag_9265a09f_3d1f_4e90_8181_a55f534abcf7" localSheetId="17" hidden="1">#REF!</definedName>
    <definedName name="Xbrl_Tag_9265a09f_3d1f_4e90_8181_a55f534abcf7" hidden="1">#REF!</definedName>
    <definedName name="Xbrl_Tag_94cf5a67_ea28_42d1_b071_8f24a2864445" localSheetId="8" hidden="1">#REF!</definedName>
    <definedName name="Xbrl_Tag_94cf5a67_ea28_42d1_b071_8f24a2864445" localSheetId="16" hidden="1">#REF!</definedName>
    <definedName name="Xbrl_Tag_94cf5a67_ea28_42d1_b071_8f24a2864445" localSheetId="17" hidden="1">#REF!</definedName>
    <definedName name="Xbrl_Tag_94cf5a67_ea28_42d1_b071_8f24a2864445" hidden="1">#REF!</definedName>
    <definedName name="Xbrl_Tag_95086fc4_6c0f_4a0f_bf5f_c393cf959e9a" localSheetId="8" hidden="1">#REF!</definedName>
    <definedName name="Xbrl_Tag_95086fc4_6c0f_4a0f_bf5f_c393cf959e9a" localSheetId="16" hidden="1">#REF!</definedName>
    <definedName name="Xbrl_Tag_95086fc4_6c0f_4a0f_bf5f_c393cf959e9a" localSheetId="17" hidden="1">#REF!</definedName>
    <definedName name="Xbrl_Tag_95086fc4_6c0f_4a0f_bf5f_c393cf959e9a" hidden="1">#REF!</definedName>
    <definedName name="Xbrl_Tag_99933dd6_f0fc_421a_9b9b_634b2b60dec3" localSheetId="8" hidden="1">#REF!</definedName>
    <definedName name="Xbrl_Tag_99933dd6_f0fc_421a_9b9b_634b2b60dec3" localSheetId="16" hidden="1">#REF!</definedName>
    <definedName name="Xbrl_Tag_99933dd6_f0fc_421a_9b9b_634b2b60dec3" localSheetId="17" hidden="1">#REF!</definedName>
    <definedName name="Xbrl_Tag_99933dd6_f0fc_421a_9b9b_634b2b60dec3" hidden="1">#REF!</definedName>
    <definedName name="Xbrl_Tag_a862d720_9241_4a30_a271_b70e9c381f31" localSheetId="8" hidden="1">#REF!</definedName>
    <definedName name="Xbrl_Tag_a862d720_9241_4a30_a271_b70e9c381f31" localSheetId="16" hidden="1">#REF!</definedName>
    <definedName name="Xbrl_Tag_a862d720_9241_4a30_a271_b70e9c381f31" localSheetId="17" hidden="1">#REF!</definedName>
    <definedName name="Xbrl_Tag_a862d720_9241_4a30_a271_b70e9c381f31" hidden="1">#REF!</definedName>
    <definedName name="Xbrl_Tag_adfbba3c_68ad_4b08_a539_0ed55d3f9d5a" localSheetId="8" hidden="1">#REF!</definedName>
    <definedName name="Xbrl_Tag_adfbba3c_68ad_4b08_a539_0ed55d3f9d5a" localSheetId="16" hidden="1">#REF!</definedName>
    <definedName name="Xbrl_Tag_adfbba3c_68ad_4b08_a539_0ed55d3f9d5a" localSheetId="17" hidden="1">#REF!</definedName>
    <definedName name="Xbrl_Tag_adfbba3c_68ad_4b08_a539_0ed55d3f9d5a" hidden="1">#REF!</definedName>
    <definedName name="Xbrl_Tag_ae50734f_518c_403d_9d12_e2a921b026bb" localSheetId="8" hidden="1">#REF!</definedName>
    <definedName name="Xbrl_Tag_ae50734f_518c_403d_9d12_e2a921b026bb" localSheetId="16" hidden="1">#REF!</definedName>
    <definedName name="Xbrl_Tag_ae50734f_518c_403d_9d12_e2a921b026bb" localSheetId="17" hidden="1">#REF!</definedName>
    <definedName name="Xbrl_Tag_ae50734f_518c_403d_9d12_e2a921b026bb" hidden="1">#REF!</definedName>
    <definedName name="Xbrl_Tag_b0241925_c1ae_46bf_a767_386c3caff01d" localSheetId="8" hidden="1">#REF!</definedName>
    <definedName name="Xbrl_Tag_b0241925_c1ae_46bf_a767_386c3caff01d" localSheetId="16" hidden="1">#REF!</definedName>
    <definedName name="Xbrl_Tag_b0241925_c1ae_46bf_a767_386c3caff01d" localSheetId="17" hidden="1">#REF!</definedName>
    <definedName name="Xbrl_Tag_b0241925_c1ae_46bf_a767_386c3caff01d" hidden="1">#REF!</definedName>
    <definedName name="Xbrl_Tag_b5d40829_0fdd_433d_a950_71e472d9ef83" localSheetId="8" hidden="1">#REF!</definedName>
    <definedName name="Xbrl_Tag_b5d40829_0fdd_433d_a950_71e472d9ef83" localSheetId="16" hidden="1">#REF!</definedName>
    <definedName name="Xbrl_Tag_b5d40829_0fdd_433d_a950_71e472d9ef83" localSheetId="17" hidden="1">#REF!</definedName>
    <definedName name="Xbrl_Tag_b5d40829_0fdd_433d_a950_71e472d9ef83" hidden="1">#REF!</definedName>
    <definedName name="Xbrl_Tag_b649d62e_a6bc_4241_a6b7_068087ca85f4" localSheetId="8" hidden="1">#REF!</definedName>
    <definedName name="Xbrl_Tag_b649d62e_a6bc_4241_a6b7_068087ca85f4" localSheetId="16" hidden="1">#REF!</definedName>
    <definedName name="Xbrl_Tag_b649d62e_a6bc_4241_a6b7_068087ca85f4" localSheetId="17" hidden="1">#REF!</definedName>
    <definedName name="Xbrl_Tag_b649d62e_a6bc_4241_a6b7_068087ca85f4" hidden="1">#REF!</definedName>
    <definedName name="Xbrl_Tag_b8bf6112_e4b6_49dc_ba78_da6302bc43e7" localSheetId="8" hidden="1">#REF!</definedName>
    <definedName name="Xbrl_Tag_b8bf6112_e4b6_49dc_ba78_da6302bc43e7" localSheetId="16" hidden="1">#REF!</definedName>
    <definedName name="Xbrl_Tag_b8bf6112_e4b6_49dc_ba78_da6302bc43e7" localSheetId="17" hidden="1">#REF!</definedName>
    <definedName name="Xbrl_Tag_b8bf6112_e4b6_49dc_ba78_da6302bc43e7" hidden="1">#REF!</definedName>
    <definedName name="Xbrl_Tag_bae390fc_4591_4996_aba5_07899907ff02" localSheetId="8" hidden="1">#REF!</definedName>
    <definedName name="Xbrl_Tag_bae390fc_4591_4996_aba5_07899907ff02" localSheetId="16" hidden="1">#REF!</definedName>
    <definedName name="Xbrl_Tag_bae390fc_4591_4996_aba5_07899907ff02" localSheetId="17" hidden="1">#REF!</definedName>
    <definedName name="Xbrl_Tag_bae390fc_4591_4996_aba5_07899907ff02" hidden="1">#REF!</definedName>
    <definedName name="Xbrl_Tag_c251f426_b699_40b7_ba72_06cdc2336bb3" localSheetId="8" hidden="1">#REF!</definedName>
    <definedName name="Xbrl_Tag_c251f426_b699_40b7_ba72_06cdc2336bb3" localSheetId="16" hidden="1">#REF!</definedName>
    <definedName name="Xbrl_Tag_c251f426_b699_40b7_ba72_06cdc2336bb3" localSheetId="17" hidden="1">#REF!</definedName>
    <definedName name="Xbrl_Tag_c251f426_b699_40b7_ba72_06cdc2336bb3" hidden="1">#REF!</definedName>
    <definedName name="Xbrl_Tag_c9749016_30d3_4a1c_a478_72760a5958e3" localSheetId="8" hidden="1">#REF!</definedName>
    <definedName name="Xbrl_Tag_c9749016_30d3_4a1c_a478_72760a5958e3" localSheetId="16" hidden="1">#REF!</definedName>
    <definedName name="Xbrl_Tag_c9749016_30d3_4a1c_a478_72760a5958e3" localSheetId="17" hidden="1">#REF!</definedName>
    <definedName name="Xbrl_Tag_c9749016_30d3_4a1c_a478_72760a5958e3" hidden="1">#REF!</definedName>
    <definedName name="Xbrl_Tag_c9f670e1_f64d_4c34_a82b_5400bfb21c56" localSheetId="8" hidden="1">#REF!</definedName>
    <definedName name="Xbrl_Tag_c9f670e1_f64d_4c34_a82b_5400bfb21c56" localSheetId="16" hidden="1">#REF!</definedName>
    <definedName name="Xbrl_Tag_c9f670e1_f64d_4c34_a82b_5400bfb21c56" localSheetId="17" hidden="1">#REF!</definedName>
    <definedName name="Xbrl_Tag_c9f670e1_f64d_4c34_a82b_5400bfb21c56" hidden="1">#REF!</definedName>
    <definedName name="Xbrl_Tag_cd60a268_2a82_4c24_ac15_f0f7ad874107" localSheetId="8" hidden="1">#REF!</definedName>
    <definedName name="Xbrl_Tag_cd60a268_2a82_4c24_ac15_f0f7ad874107" localSheetId="16" hidden="1">#REF!</definedName>
    <definedName name="Xbrl_Tag_cd60a268_2a82_4c24_ac15_f0f7ad874107" localSheetId="17" hidden="1">#REF!</definedName>
    <definedName name="Xbrl_Tag_cd60a268_2a82_4c24_ac15_f0f7ad874107" hidden="1">#REF!</definedName>
    <definedName name="Xbrl_Tag_cedeaf5a_67a1_461e_8505_b0f9b2659e01" localSheetId="8" hidden="1">#REF!</definedName>
    <definedName name="Xbrl_Tag_cedeaf5a_67a1_461e_8505_b0f9b2659e01" localSheetId="16" hidden="1">#REF!</definedName>
    <definedName name="Xbrl_Tag_cedeaf5a_67a1_461e_8505_b0f9b2659e01" localSheetId="17" hidden="1">#REF!</definedName>
    <definedName name="Xbrl_Tag_cedeaf5a_67a1_461e_8505_b0f9b2659e01" hidden="1">#REF!</definedName>
    <definedName name="Xbrl_Tag_d4afa79e_d64b_4386_af66_81110932cac7" localSheetId="8" hidden="1">#REF!</definedName>
    <definedName name="Xbrl_Tag_d4afa79e_d64b_4386_af66_81110932cac7" localSheetId="16" hidden="1">#REF!</definedName>
    <definedName name="Xbrl_Tag_d4afa79e_d64b_4386_af66_81110932cac7" localSheetId="17" hidden="1">#REF!</definedName>
    <definedName name="Xbrl_Tag_d4afa79e_d64b_4386_af66_81110932cac7" hidden="1">#REF!</definedName>
    <definedName name="Xbrl_Tag_d646885a_13e7_48b6_a22b_b23dd67119ff" localSheetId="8" hidden="1">#REF!</definedName>
    <definedName name="Xbrl_Tag_d646885a_13e7_48b6_a22b_b23dd67119ff" localSheetId="16" hidden="1">#REF!</definedName>
    <definedName name="Xbrl_Tag_d646885a_13e7_48b6_a22b_b23dd67119ff" localSheetId="17" hidden="1">#REF!</definedName>
    <definedName name="Xbrl_Tag_d646885a_13e7_48b6_a22b_b23dd67119ff" hidden="1">#REF!</definedName>
    <definedName name="Xbrl_Tag_d9ae9ca8_593c_41e1_a638_114bebca7596" localSheetId="8" hidden="1">#REF!</definedName>
    <definedName name="Xbrl_Tag_d9ae9ca8_593c_41e1_a638_114bebca7596" localSheetId="16" hidden="1">#REF!</definedName>
    <definedName name="Xbrl_Tag_d9ae9ca8_593c_41e1_a638_114bebca7596" localSheetId="17" hidden="1">#REF!</definedName>
    <definedName name="Xbrl_Tag_d9ae9ca8_593c_41e1_a638_114bebca7596" hidden="1">#REF!</definedName>
    <definedName name="Xbrl_Tag_e18ec5c4_a090_4244_ac37_0dcecc7c81d8" localSheetId="8" hidden="1">#REF!</definedName>
    <definedName name="Xbrl_Tag_e18ec5c4_a090_4244_ac37_0dcecc7c81d8" localSheetId="16" hidden="1">#REF!</definedName>
    <definedName name="Xbrl_Tag_e18ec5c4_a090_4244_ac37_0dcecc7c81d8" localSheetId="17" hidden="1">#REF!</definedName>
    <definedName name="Xbrl_Tag_e18ec5c4_a090_4244_ac37_0dcecc7c81d8" hidden="1">#REF!</definedName>
    <definedName name="Xbrl_Tag_e1ea8c88_b797_4407_a87d_9da2892362e4" localSheetId="8" hidden="1">#REF!</definedName>
    <definedName name="Xbrl_Tag_e1ea8c88_b797_4407_a87d_9da2892362e4" localSheetId="16" hidden="1">#REF!</definedName>
    <definedName name="Xbrl_Tag_e1ea8c88_b797_4407_a87d_9da2892362e4" localSheetId="17" hidden="1">#REF!</definedName>
    <definedName name="Xbrl_Tag_e1ea8c88_b797_4407_a87d_9da2892362e4" hidden="1">#REF!</definedName>
    <definedName name="Xbrl_Tag_e75da760_6958_4085_aa7d_1b3c5e32dd34" localSheetId="8" hidden="1">#REF!</definedName>
    <definedName name="Xbrl_Tag_e75da760_6958_4085_aa7d_1b3c5e32dd34" localSheetId="16" hidden="1">#REF!</definedName>
    <definedName name="Xbrl_Tag_e75da760_6958_4085_aa7d_1b3c5e32dd34" localSheetId="17" hidden="1">#REF!</definedName>
    <definedName name="Xbrl_Tag_e75da760_6958_4085_aa7d_1b3c5e32dd34" hidden="1">#REF!</definedName>
    <definedName name="Xbrl_Tag_e8bfc542_785c_45ec_9dbe_3b93db69332e" localSheetId="8" hidden="1">#REF!</definedName>
    <definedName name="Xbrl_Tag_e8bfc542_785c_45ec_9dbe_3b93db69332e" localSheetId="16" hidden="1">#REF!</definedName>
    <definedName name="Xbrl_Tag_e8bfc542_785c_45ec_9dbe_3b93db69332e" localSheetId="17" hidden="1">#REF!</definedName>
    <definedName name="Xbrl_Tag_e8bfc542_785c_45ec_9dbe_3b93db69332e" hidden="1">#REF!</definedName>
    <definedName name="Xbrl_Tag_eade47b0_2243_4d32_861b_8c3268e26cf3" localSheetId="8" hidden="1">#REF!</definedName>
    <definedName name="Xbrl_Tag_eade47b0_2243_4d32_861b_8c3268e26cf3" localSheetId="16" hidden="1">#REF!</definedName>
    <definedName name="Xbrl_Tag_eade47b0_2243_4d32_861b_8c3268e26cf3" localSheetId="17" hidden="1">#REF!</definedName>
    <definedName name="Xbrl_Tag_eade47b0_2243_4d32_861b_8c3268e26cf3" hidden="1">#REF!</definedName>
    <definedName name="Xbrl_Tag_ed34a669_2210_43e3_8d94_63f3a7a48c96" localSheetId="8" hidden="1">#REF!</definedName>
    <definedName name="Xbrl_Tag_ed34a669_2210_43e3_8d94_63f3a7a48c96" localSheetId="16" hidden="1">#REF!</definedName>
    <definedName name="Xbrl_Tag_ed34a669_2210_43e3_8d94_63f3a7a48c96" localSheetId="17" hidden="1">#REF!</definedName>
    <definedName name="Xbrl_Tag_ed34a669_2210_43e3_8d94_63f3a7a48c96" hidden="1">#REF!</definedName>
    <definedName name="Xbrl_Tag_ee7a2416_a975_4201_9277_8290d8908ccf" localSheetId="8" hidden="1">#REF!</definedName>
    <definedName name="Xbrl_Tag_ee7a2416_a975_4201_9277_8290d8908ccf" localSheetId="16" hidden="1">#REF!</definedName>
    <definedName name="Xbrl_Tag_ee7a2416_a975_4201_9277_8290d8908ccf" localSheetId="17" hidden="1">#REF!</definedName>
    <definedName name="Xbrl_Tag_ee7a2416_a975_4201_9277_8290d8908ccf" hidden="1">#REF!</definedName>
    <definedName name="Xbrl_Tag_ee8a51a9_161a_4f09_82e8_d18efd1119a1" localSheetId="8" hidden="1">#REF!</definedName>
    <definedName name="Xbrl_Tag_ee8a51a9_161a_4f09_82e8_d18efd1119a1" localSheetId="16" hidden="1">#REF!</definedName>
    <definedName name="Xbrl_Tag_ee8a51a9_161a_4f09_82e8_d18efd1119a1" localSheetId="17" hidden="1">#REF!</definedName>
    <definedName name="Xbrl_Tag_ee8a51a9_161a_4f09_82e8_d18efd1119a1" hidden="1">#REF!</definedName>
    <definedName name="Xbrl_Tag_efa044fd_a1b2_40a5_b1f9_72090c947b21" localSheetId="8" hidden="1">#REF!</definedName>
    <definedName name="Xbrl_Tag_efa044fd_a1b2_40a5_b1f9_72090c947b21" localSheetId="16" hidden="1">#REF!</definedName>
    <definedName name="Xbrl_Tag_efa044fd_a1b2_40a5_b1f9_72090c947b21" localSheetId="17" hidden="1">#REF!</definedName>
    <definedName name="Xbrl_Tag_efa044fd_a1b2_40a5_b1f9_72090c947b21" hidden="1">#REF!</definedName>
    <definedName name="Xbrl_Tag_f5d3fddf_4f85_4525_871f_f5d116e6ca67" localSheetId="8" hidden="1">#REF!</definedName>
    <definedName name="Xbrl_Tag_f5d3fddf_4f85_4525_871f_f5d116e6ca67" localSheetId="16" hidden="1">#REF!</definedName>
    <definedName name="Xbrl_Tag_f5d3fddf_4f85_4525_871f_f5d116e6ca67" localSheetId="17" hidden="1">#REF!</definedName>
    <definedName name="Xbrl_Tag_f5d3fddf_4f85_4525_871f_f5d116e6ca67" hidden="1">#REF!</definedName>
    <definedName name="Xbrl_Tag_f80d63c5_ffff_4f9e_a25e_9c37480fc1ae" localSheetId="8" hidden="1">#REF!</definedName>
    <definedName name="Xbrl_Tag_f80d63c5_ffff_4f9e_a25e_9c37480fc1ae" localSheetId="16" hidden="1">#REF!</definedName>
    <definedName name="Xbrl_Tag_f80d63c5_ffff_4f9e_a25e_9c37480fc1ae" localSheetId="17" hidden="1">#REF!</definedName>
    <definedName name="Xbrl_Tag_f80d63c5_ffff_4f9e_a25e_9c37480fc1ae" hidden="1">#REF!</definedName>
    <definedName name="Xbrl_Tag_f91e44a0_2671_4cea_8dec_43ad8dbe440f" localSheetId="8" hidden="1">#REF!</definedName>
    <definedName name="Xbrl_Tag_f91e44a0_2671_4cea_8dec_43ad8dbe440f" localSheetId="16" hidden="1">#REF!</definedName>
    <definedName name="Xbrl_Tag_f91e44a0_2671_4cea_8dec_43ad8dbe440f" localSheetId="17" hidden="1">#REF!</definedName>
    <definedName name="Xbrl_Tag_f91e44a0_2671_4cea_8dec_43ad8dbe440f" hidden="1">#REF!</definedName>
    <definedName name="Xbrl_Tag_fab5f0e9_4198_47ff_9b56_c2280e7e2d27" localSheetId="8" hidden="1">#REF!</definedName>
    <definedName name="Xbrl_Tag_fab5f0e9_4198_47ff_9b56_c2280e7e2d27" localSheetId="16" hidden="1">#REF!</definedName>
    <definedName name="Xbrl_Tag_fab5f0e9_4198_47ff_9b56_c2280e7e2d27" localSheetId="17" hidden="1">#REF!</definedName>
    <definedName name="Xbrl_Tag_fab5f0e9_4198_47ff_9b56_c2280e7e2d27" hidden="1">#REF!</definedName>
    <definedName name="Xbrl_Tag_fc82f321_49fd_456c_a7a3_9e9b572f9fad" localSheetId="8" hidden="1">#REF!</definedName>
    <definedName name="Xbrl_Tag_fc82f321_49fd_456c_a7a3_9e9b572f9fad" localSheetId="16" hidden="1">#REF!</definedName>
    <definedName name="Xbrl_Tag_fc82f321_49fd_456c_a7a3_9e9b572f9fad" localSheetId="17" hidden="1">#REF!</definedName>
    <definedName name="Xbrl_Tag_fc82f321_49fd_456c_a7a3_9e9b572f9fad" hidden="1">#REF!</definedName>
    <definedName name="Xbrl_Tag_fd0762ba_faef_48ae_8f93_3b1682db973d" localSheetId="8" hidden="1">#REF!</definedName>
    <definedName name="Xbrl_Tag_fd0762ba_faef_48ae_8f93_3b1682db973d" localSheetId="16" hidden="1">#REF!</definedName>
    <definedName name="Xbrl_Tag_fd0762ba_faef_48ae_8f93_3b1682db973d" localSheetId="17" hidden="1">#REF!</definedName>
    <definedName name="Xbrl_Tag_fd0762ba_faef_48ae_8f93_3b1682db973d" hidden="1">#REF!</definedName>
    <definedName name="Xbrl_Tag_fdbfb964_4eb0_44bd_ba7a_9dfdfb13f3a4" localSheetId="8" hidden="1">#REF!</definedName>
    <definedName name="Xbrl_Tag_fdbfb964_4eb0_44bd_ba7a_9dfdfb13f3a4" localSheetId="16" hidden="1">#REF!</definedName>
    <definedName name="Xbrl_Tag_fdbfb964_4eb0_44bd_ba7a_9dfdfb13f3a4" localSheetId="17" hidden="1">#REF!</definedName>
    <definedName name="Xbrl_Tag_fdbfb964_4eb0_44bd_ba7a_9dfdfb13f3a4" hidden="1">#REF!</definedName>
    <definedName name="XRefActiveRow" localSheetId="22" hidden="1">#REF!</definedName>
    <definedName name="XRefActiveRow" localSheetId="21" hidden="1">#REF!</definedName>
    <definedName name="XRefActiveRow" localSheetId="20" hidden="1">#REF!</definedName>
    <definedName name="XRefActiveRow" localSheetId="19" hidden="1">#REF!</definedName>
    <definedName name="XRefActiveRow" localSheetId="3" hidden="1">#REF!</definedName>
    <definedName name="XRefActiveRow" localSheetId="2" hidden="1">#REF!</definedName>
    <definedName name="XRefActiveRow" localSheetId="1" hidden="1">#REF!</definedName>
    <definedName name="XRefActiveRow" localSheetId="0" hidden="1">#REF!</definedName>
    <definedName name="XRefActiveRow" localSheetId="4" hidden="1">#REF!</definedName>
    <definedName name="XRefActiveRow" localSheetId="16" hidden="1">#REF!</definedName>
    <definedName name="XRefActiveRow" localSheetId="17" hidden="1">#REF!</definedName>
    <definedName name="XRefActiveRow" localSheetId="15" hidden="1">#REF!</definedName>
    <definedName name="XRefActiveRow" hidden="1">#REF!</definedName>
    <definedName name="XRefColumnsCount" hidden="1">3</definedName>
    <definedName name="XRefCopy1Row" localSheetId="22" hidden="1">#REF!</definedName>
    <definedName name="XRefCopy1Row" localSheetId="21" hidden="1">#REF!</definedName>
    <definedName name="XRefCopy1Row" localSheetId="20" hidden="1">#REF!</definedName>
    <definedName name="XRefCopy1Row" localSheetId="19" hidden="1">#REF!</definedName>
    <definedName name="XRefCopy1Row" localSheetId="3" hidden="1">#REF!</definedName>
    <definedName name="XRefCopy1Row" localSheetId="2" hidden="1">#REF!</definedName>
    <definedName name="XRefCopy1Row" localSheetId="1" hidden="1">#REF!</definedName>
    <definedName name="XRefCopy1Row" localSheetId="0" hidden="1">#REF!</definedName>
    <definedName name="XRefCopy1Row" localSheetId="4" hidden="1">#REF!</definedName>
    <definedName name="XRefCopy1Row" localSheetId="16" hidden="1">#REF!</definedName>
    <definedName name="XRefCopy1Row" localSheetId="17" hidden="1">#REF!</definedName>
    <definedName name="XRefCopy1Row" localSheetId="15" hidden="1">#REF!</definedName>
    <definedName name="XRefCopy1Row" hidden="1">#REF!</definedName>
    <definedName name="XRefCopy2Row" localSheetId="22" hidden="1">#REF!</definedName>
    <definedName name="XRefCopy2Row" localSheetId="21" hidden="1">#REF!</definedName>
    <definedName name="XRefCopy2Row" localSheetId="20" hidden="1">#REF!</definedName>
    <definedName name="XRefCopy2Row" localSheetId="19" hidden="1">#REF!</definedName>
    <definedName name="XRefCopy2Row" localSheetId="3" hidden="1">#REF!</definedName>
    <definedName name="XRefCopy2Row" localSheetId="2" hidden="1">#REF!</definedName>
    <definedName name="XRefCopy2Row" localSheetId="1" hidden="1">#REF!</definedName>
    <definedName name="XRefCopy2Row" localSheetId="0" hidden="1">#REF!</definedName>
    <definedName name="XRefCopy2Row" localSheetId="4" hidden="1">#REF!</definedName>
    <definedName name="XRefCopy2Row" localSheetId="16" hidden="1">#REF!</definedName>
    <definedName name="XRefCopy2Row" localSheetId="17" hidden="1">#REF!</definedName>
    <definedName name="XRefCopy2Row" localSheetId="15" hidden="1">#REF!</definedName>
    <definedName name="XRefCopy2Row" hidden="1">#REF!</definedName>
    <definedName name="XRefCopy3Row" localSheetId="22" hidden="1">#REF!</definedName>
    <definedName name="XRefCopy3Row" localSheetId="21" hidden="1">#REF!</definedName>
    <definedName name="XRefCopy3Row" localSheetId="20" hidden="1">#REF!</definedName>
    <definedName name="XRefCopy3Row" localSheetId="19" hidden="1">#REF!</definedName>
    <definedName name="XRefCopy3Row" localSheetId="3" hidden="1">#REF!</definedName>
    <definedName name="XRefCopy3Row" localSheetId="2" hidden="1">#REF!</definedName>
    <definedName name="XRefCopy3Row" localSheetId="1" hidden="1">#REF!</definedName>
    <definedName name="XRefCopy3Row" localSheetId="0" hidden="1">#REF!</definedName>
    <definedName name="XRefCopy3Row" localSheetId="4" hidden="1">#REF!</definedName>
    <definedName name="XRefCopy3Row" localSheetId="16" hidden="1">#REF!</definedName>
    <definedName name="XRefCopy3Row" localSheetId="17" hidden="1">#REF!</definedName>
    <definedName name="XRefCopy3Row" localSheetId="15" hidden="1">#REF!</definedName>
    <definedName name="XRefCopy3Row" hidden="1">#REF!</definedName>
    <definedName name="XRefCopyRangeCount" hidden="1">3</definedName>
    <definedName name="XRefPaste1Row" localSheetId="22" hidden="1">#REF!</definedName>
    <definedName name="XRefPaste1Row" localSheetId="21" hidden="1">#REF!</definedName>
    <definedName name="XRefPaste1Row" localSheetId="20" hidden="1">#REF!</definedName>
    <definedName name="XRefPaste1Row" localSheetId="19" hidden="1">#REF!</definedName>
    <definedName name="XRefPaste1Row" localSheetId="3" hidden="1">#REF!</definedName>
    <definedName name="XRefPaste1Row" localSheetId="2" hidden="1">#REF!</definedName>
    <definedName name="XRefPaste1Row" localSheetId="1" hidden="1">#REF!</definedName>
    <definedName name="XRefPaste1Row" localSheetId="0" hidden="1">#REF!</definedName>
    <definedName name="XRefPaste1Row" localSheetId="4" hidden="1">#REF!</definedName>
    <definedName name="XRefPaste1Row" localSheetId="16" hidden="1">#REF!</definedName>
    <definedName name="XRefPaste1Row" localSheetId="17" hidden="1">#REF!</definedName>
    <definedName name="XRefPaste1Row" localSheetId="15" hidden="1">#REF!</definedName>
    <definedName name="XRefPaste1Row" hidden="1">#REF!</definedName>
    <definedName name="XRefPaste2Row" localSheetId="22" hidden="1">#REF!</definedName>
    <definedName name="XRefPaste2Row" localSheetId="21" hidden="1">#REF!</definedName>
    <definedName name="XRefPaste2Row" localSheetId="20" hidden="1">#REF!</definedName>
    <definedName name="XRefPaste2Row" localSheetId="19" hidden="1">#REF!</definedName>
    <definedName name="XRefPaste2Row" localSheetId="3" hidden="1">#REF!</definedName>
    <definedName name="XRefPaste2Row" localSheetId="2" hidden="1">#REF!</definedName>
    <definedName name="XRefPaste2Row" localSheetId="1" hidden="1">#REF!</definedName>
    <definedName name="XRefPaste2Row" localSheetId="0" hidden="1">#REF!</definedName>
    <definedName name="XRefPaste2Row" localSheetId="4" hidden="1">#REF!</definedName>
    <definedName name="XRefPaste2Row" localSheetId="16" hidden="1">#REF!</definedName>
    <definedName name="XRefPaste2Row" localSheetId="17" hidden="1">#REF!</definedName>
    <definedName name="XRefPaste2Row" localSheetId="15" hidden="1">#REF!</definedName>
    <definedName name="XRefPaste2Row" hidden="1">#REF!</definedName>
    <definedName name="XRefPasteRangeCount" hidden="1">2</definedName>
    <definedName name="xx">#REF!</definedName>
    <definedName name="xxx" localSheetId="8" hidden="1">{"capital",#N/A,FALSE,"Analysis";"input data",#N/A,FALSE,"Analysis"}</definedName>
    <definedName name="xxx" localSheetId="16" hidden="1">{"capital",#N/A,FALSE,"Analysis";"input data",#N/A,FALSE,"Analysis"}</definedName>
    <definedName name="xxx" localSheetId="17" hidden="1">{"capital",#N/A,FALSE,"Analysis";"input data",#N/A,FALSE,"Analysis"}</definedName>
    <definedName name="xxx" localSheetId="15" hidden="1">{"capital",#N/A,FALSE,"Analysis";"input data",#N/A,FALSE,"Analysis"}</definedName>
    <definedName name="xxx" hidden="1">{"capital",#N/A,FALSE,"Analysis";"input data",#N/A,FALSE,"Analysis"}</definedName>
    <definedName name="xxxxxxxxxxxxxxxxxxxxxx" localSheetId="8" hidden="1">{#N/A,#N/A,FALSE,"EXPENSE"}</definedName>
    <definedName name="xxxxxxxxxxxxxxxxxxxxxx" localSheetId="16" hidden="1">{#N/A,#N/A,FALSE,"EXPENSE"}</definedName>
    <definedName name="xxxxxxxxxxxxxxxxxxxxxx" localSheetId="17" hidden="1">{#N/A,#N/A,FALSE,"EXPENSE"}</definedName>
    <definedName name="xxxxxxxxxxxxxxxxxxxxxx" hidden="1">{#N/A,#N/A,FALSE,"EXPENSE"}</definedName>
    <definedName name="XYZ" localSheetId="22" hidden="1">{"PAGE_1",#N/A,FALSE,"MONTH"}</definedName>
    <definedName name="XYZ" localSheetId="8" hidden="1">{"PAGE_1",#N/A,FALSE,"MONTH"}</definedName>
    <definedName name="XYZ" localSheetId="32" hidden="1">{"PAGE_1",#N/A,FALSE,"MONTH"}</definedName>
    <definedName name="XYZ" localSheetId="29" hidden="1">{"PAGE_1",#N/A,FALSE,"MONTH"}</definedName>
    <definedName name="XYZ" localSheetId="16" hidden="1">{"PAGE_1",#N/A,FALSE,"MONTH"}</definedName>
    <definedName name="XYZ" localSheetId="28" hidden="1">{"PAGE_1",#N/A,FALSE,"MONTH"}</definedName>
    <definedName name="XYZ" localSheetId="17" hidden="1">{"PAGE_1",#N/A,FALSE,"MONTH"}</definedName>
    <definedName name="XYZ" localSheetId="27" hidden="1">{"PAGE_1",#N/A,FALSE,"MONTH"}</definedName>
    <definedName name="XYZ" localSheetId="15" hidden="1">{"PAGE_1",#N/A,FALSE,"MONTH"}</definedName>
    <definedName name="XYZ" localSheetId="31" hidden="1">{"PAGE_1",#N/A,FALSE,"MONTH"}</definedName>
    <definedName name="XYZ" hidden="1">{"PAGE_1",#N/A,FALSE,"MONTH"}</definedName>
    <definedName name="xyzUserPassword" hidden="1">"abcd"</definedName>
    <definedName name="xz" localSheetId="22" hidden="1">{#N/A,#N/A,FALSE,"Aging Summary";#N/A,#N/A,FALSE,"Ratio Analysis";#N/A,#N/A,FALSE,"Test 120 Day Accts";#N/A,#N/A,FALSE,"Tickmarks"}</definedName>
    <definedName name="xz" localSheetId="8" hidden="1">{#N/A,#N/A,FALSE,"Aging Summary";#N/A,#N/A,FALSE,"Ratio Analysis";#N/A,#N/A,FALSE,"Test 120 Day Accts";#N/A,#N/A,FALSE,"Tickmarks"}</definedName>
    <definedName name="xz" localSheetId="32" hidden="1">{#N/A,#N/A,FALSE,"Aging Summary";#N/A,#N/A,FALSE,"Ratio Analysis";#N/A,#N/A,FALSE,"Test 120 Day Accts";#N/A,#N/A,FALSE,"Tickmarks"}</definedName>
    <definedName name="xz" localSheetId="29" hidden="1">{#N/A,#N/A,FALSE,"Aging Summary";#N/A,#N/A,FALSE,"Ratio Analysis";#N/A,#N/A,FALSE,"Test 120 Day Accts";#N/A,#N/A,FALSE,"Tickmarks"}</definedName>
    <definedName name="xz" localSheetId="16" hidden="1">{#N/A,#N/A,FALSE,"Aging Summary";#N/A,#N/A,FALSE,"Ratio Analysis";#N/A,#N/A,FALSE,"Test 120 Day Accts";#N/A,#N/A,FALSE,"Tickmarks"}</definedName>
    <definedName name="xz" localSheetId="28" hidden="1">{#N/A,#N/A,FALSE,"Aging Summary";#N/A,#N/A,FALSE,"Ratio Analysis";#N/A,#N/A,FALSE,"Test 120 Day Accts";#N/A,#N/A,FALSE,"Tickmarks"}</definedName>
    <definedName name="xz" localSheetId="17" hidden="1">{#N/A,#N/A,FALSE,"Aging Summary";#N/A,#N/A,FALSE,"Ratio Analysis";#N/A,#N/A,FALSE,"Test 120 Day Accts";#N/A,#N/A,FALSE,"Tickmarks"}</definedName>
    <definedName name="xz" localSheetId="27" hidden="1">{#N/A,#N/A,FALSE,"Aging Summary";#N/A,#N/A,FALSE,"Ratio Analysis";#N/A,#N/A,FALSE,"Test 120 Day Accts";#N/A,#N/A,FALSE,"Tickmarks"}</definedName>
    <definedName name="xz" localSheetId="15" hidden="1">{#N/A,#N/A,FALSE,"Aging Summary";#N/A,#N/A,FALSE,"Ratio Analysis";#N/A,#N/A,FALSE,"Test 120 Day Accts";#N/A,#N/A,FALSE,"Tickmarks"}</definedName>
    <definedName name="xz" localSheetId="31" hidden="1">{#N/A,#N/A,FALSE,"Aging Summary";#N/A,#N/A,FALSE,"Ratio Analysis";#N/A,#N/A,FALSE,"Test 120 Day Accts";#N/A,#N/A,FALSE,"Tickmarks"}</definedName>
    <definedName name="xz" hidden="1">{#N/A,#N/A,FALSE,"Aging Summary";#N/A,#N/A,FALSE,"Ratio Analysis";#N/A,#N/A,FALSE,"Test 120 Day Accts";#N/A,#N/A,FALSE,"Tickmarks"}</definedName>
    <definedName name="xzy" localSheetId="8" hidden="1">{#N/A,#N/A,FALSE,"ALLOC"}</definedName>
    <definedName name="xzy" localSheetId="16" hidden="1">{#N/A,#N/A,FALSE,"ALLOC"}</definedName>
    <definedName name="xzy" localSheetId="17" hidden="1">{#N/A,#N/A,FALSE,"ALLOC"}</definedName>
    <definedName name="xzy" hidden="1">{#N/A,#N/A,FALSE,"ALLOC"}</definedName>
    <definedName name="y" localSheetId="8" hidden="1">#REF!</definedName>
    <definedName name="y" localSheetId="16" hidden="1">#REF!</definedName>
    <definedName name="Y" localSheetId="17">#REF!</definedName>
    <definedName name="y" localSheetId="15" hidden="1">{#N/A,#N/A,FALSE,"Aging Summary";#N/A,#N/A,FALSE,"Ratio Analysis";#N/A,#N/A,FALSE,"Test 120 Day Accts";#N/A,#N/A,FALSE,"Tickmarks"}</definedName>
    <definedName name="y" hidden="1">#REF!</definedName>
    <definedName name="ydrtydgdg" localSheetId="8" hidden="1">{#N/A,#N/A,FALSE,"EXPENSE"}</definedName>
    <definedName name="ydrtydgdg" localSheetId="16" hidden="1">{#N/A,#N/A,FALSE,"EXPENSE"}</definedName>
    <definedName name="ydrtydgdg" localSheetId="17" hidden="1">{#N/A,#N/A,FALSE,"EXPENSE"}</definedName>
    <definedName name="ydrtydgdg" hidden="1">{#N/A,#N/A,FALSE,"EXPENSE"}</definedName>
    <definedName name="YE_DB">#REF!</definedName>
    <definedName name="YEAR" localSheetId="8">#REF!</definedName>
    <definedName name="YEAR" localSheetId="16">#REF!</definedName>
    <definedName name="YEAR">#REF!</definedName>
    <definedName name="YEAR_2008" localSheetId="8">#REF!</definedName>
    <definedName name="YEAR_2008" localSheetId="16">#REF!</definedName>
    <definedName name="YEAR_2008">#REF!</definedName>
    <definedName name="YEAR_2009" localSheetId="8">#REF!</definedName>
    <definedName name="YEAR_2009" localSheetId="16">#REF!</definedName>
    <definedName name="YEAR_2009">#REF!</definedName>
    <definedName name="YEAR_2010" localSheetId="8">#REF!</definedName>
    <definedName name="YEAR_2010" localSheetId="16">#REF!</definedName>
    <definedName name="YEAR_2010">#REF!</definedName>
    <definedName name="Year_end" localSheetId="8">#REF!</definedName>
    <definedName name="Year_end" localSheetId="16">#REF!</definedName>
    <definedName name="Year_end">#REF!</definedName>
    <definedName name="Year0" localSheetId="8">#REF!</definedName>
    <definedName name="Year0" localSheetId="16">#REF!</definedName>
    <definedName name="Year0">#REF!</definedName>
    <definedName name="YearstoPrint" localSheetId="8">#REF!</definedName>
    <definedName name="YearstoPrint" localSheetId="16">#REF!</definedName>
    <definedName name="YearstoPrint">#REF!</definedName>
    <definedName name="yeartodate" localSheetId="8">#REF!</definedName>
    <definedName name="yeartodate" localSheetId="16">#REF!</definedName>
    <definedName name="yeartodate">#REF!</definedName>
    <definedName name="Yes.No" localSheetId="8">#REF!</definedName>
    <definedName name="Yes.No" localSheetId="16">#REF!</definedName>
    <definedName name="Yes.No">#REF!</definedName>
    <definedName name="yeteterter" localSheetId="8" hidden="1">{#N/A,#N/A,FALSE,"ALLOC"}</definedName>
    <definedName name="yeteterter" localSheetId="16" hidden="1">{#N/A,#N/A,FALSE,"ALLOC"}</definedName>
    <definedName name="yeteterter" localSheetId="17" hidden="1">{#N/A,#N/A,FALSE,"ALLOC"}</definedName>
    <definedName name="yeteterter" hidden="1">{#N/A,#N/A,FALSE,"ALLOC"}</definedName>
    <definedName name="yeyertrt" localSheetId="8" hidden="1">{#N/A,#N/A,FALSE,"ALLOC"}</definedName>
    <definedName name="yeyertrt" localSheetId="16" hidden="1">{#N/A,#N/A,FALSE,"ALLOC"}</definedName>
    <definedName name="yeyertrt" localSheetId="17" hidden="1">{#N/A,#N/A,FALSE,"ALLOC"}</definedName>
    <definedName name="yeyertrt" hidden="1">{#N/A,#N/A,FALSE,"ALLOC"}</definedName>
    <definedName name="yjtdhjhtshbrfgadf" localSheetId="8" hidden="1">{#N/A,#N/A,FALSE,"EXPENSE"}</definedName>
    <definedName name="yjtdhjhtshbrfgadf" localSheetId="16" hidden="1">{#N/A,#N/A,FALSE,"EXPENSE"}</definedName>
    <definedName name="yjtdhjhtshbrfgadf" localSheetId="17" hidden="1">{#N/A,#N/A,FALSE,"EXPENSE"}</definedName>
    <definedName name="yjtdhjhtshbrfgadf" hidden="1">{#N/A,#N/A,FALSE,"EXPENSE"}</definedName>
    <definedName name="YR" localSheetId="8">#REF!</definedName>
    <definedName name="YR" localSheetId="16">#REF!</definedName>
    <definedName name="YR">#REF!</definedName>
    <definedName name="yr00" localSheetId="8">#REF!</definedName>
    <definedName name="yr00" localSheetId="16">#REF!</definedName>
    <definedName name="yr00">#REF!</definedName>
    <definedName name="yrtyrtyrt" localSheetId="8" hidden="1">{#N/A,#N/A,FALSE,"ALLOC"}</definedName>
    <definedName name="yrtyrtyrt" localSheetId="16" hidden="1">{#N/A,#N/A,FALSE,"ALLOC"}</definedName>
    <definedName name="yrtyrtyrt" localSheetId="17" hidden="1">{#N/A,#N/A,FALSE,"ALLOC"}</definedName>
    <definedName name="yrtyrtyrt" hidden="1">{#N/A,#N/A,FALSE,"ALLOC"}</definedName>
    <definedName name="yrtyryryf" localSheetId="8" hidden="1">{#N/A,#N/A,FALSE,"EXPENSE"}</definedName>
    <definedName name="yrtyryryf" localSheetId="16" hidden="1">{#N/A,#N/A,FALSE,"EXPENSE"}</definedName>
    <definedName name="yrtyryryf" localSheetId="17" hidden="1">{#N/A,#N/A,FALSE,"EXPENSE"}</definedName>
    <definedName name="yrtyryryf" hidden="1">{#N/A,#N/A,FALSE,"EXPENSE"}</definedName>
    <definedName name="yryrtyrty" localSheetId="8" hidden="1">{#N/A,#N/A,FALSE,"EXPENSE"}</definedName>
    <definedName name="yryrtyrty" localSheetId="16" hidden="1">{#N/A,#N/A,FALSE,"EXPENSE"}</definedName>
    <definedName name="yryrtyrty" localSheetId="17" hidden="1">{#N/A,#N/A,FALSE,"EXPENSE"}</definedName>
    <definedName name="yryrtyrty" hidden="1">{#N/A,#N/A,FALSE,"EXPENSE"}</definedName>
    <definedName name="yt" localSheetId="22" hidden="1">{#N/A,#N/A,FALSE,"Aging Summary";#N/A,#N/A,FALSE,"Ratio Analysis";#N/A,#N/A,FALSE,"Test 120 Day Accts";#N/A,#N/A,FALSE,"Tickmarks"}</definedName>
    <definedName name="yt" localSheetId="8" hidden="1">{#N/A,#N/A,FALSE,"Aging Summary";#N/A,#N/A,FALSE,"Ratio Analysis";#N/A,#N/A,FALSE,"Test 120 Day Accts";#N/A,#N/A,FALSE,"Tickmarks"}</definedName>
    <definedName name="yt" localSheetId="32" hidden="1">{#N/A,#N/A,FALSE,"Aging Summary";#N/A,#N/A,FALSE,"Ratio Analysis";#N/A,#N/A,FALSE,"Test 120 Day Accts";#N/A,#N/A,FALSE,"Tickmarks"}</definedName>
    <definedName name="yt" localSheetId="29" hidden="1">{#N/A,#N/A,FALSE,"Aging Summary";#N/A,#N/A,FALSE,"Ratio Analysis";#N/A,#N/A,FALSE,"Test 120 Day Accts";#N/A,#N/A,FALSE,"Tickmarks"}</definedName>
    <definedName name="yt" localSheetId="16" hidden="1">{#N/A,#N/A,FALSE,"Aging Summary";#N/A,#N/A,FALSE,"Ratio Analysis";#N/A,#N/A,FALSE,"Test 120 Day Accts";#N/A,#N/A,FALSE,"Tickmarks"}</definedName>
    <definedName name="yt" localSheetId="28" hidden="1">{#N/A,#N/A,FALSE,"Aging Summary";#N/A,#N/A,FALSE,"Ratio Analysis";#N/A,#N/A,FALSE,"Test 120 Day Accts";#N/A,#N/A,FALSE,"Tickmarks"}</definedName>
    <definedName name="yt" localSheetId="17" hidden="1">{#N/A,#N/A,FALSE,"Aging Summary";#N/A,#N/A,FALSE,"Ratio Analysis";#N/A,#N/A,FALSE,"Test 120 Day Accts";#N/A,#N/A,FALSE,"Tickmarks"}</definedName>
    <definedName name="yt" localSheetId="27" hidden="1">{#N/A,#N/A,FALSE,"Aging Summary";#N/A,#N/A,FALSE,"Ratio Analysis";#N/A,#N/A,FALSE,"Test 120 Day Accts";#N/A,#N/A,FALSE,"Tickmarks"}</definedName>
    <definedName name="yt" localSheetId="15" hidden="1">{#N/A,#N/A,FALSE,"Aging Summary";#N/A,#N/A,FALSE,"Ratio Analysis";#N/A,#N/A,FALSE,"Test 120 Day Accts";#N/A,#N/A,FALSE,"Tickmarks"}</definedName>
    <definedName name="yt" localSheetId="31" hidden="1">{#N/A,#N/A,FALSE,"Aging Summary";#N/A,#N/A,FALSE,"Ratio Analysis";#N/A,#N/A,FALSE,"Test 120 Day Accts";#N/A,#N/A,FALSE,"Tickmarks"}</definedName>
    <definedName name="yt" hidden="1">{#N/A,#N/A,FALSE,"Aging Summary";#N/A,#N/A,FALSE,"Ratio Analysis";#N/A,#N/A,FALSE,"Test 120 Day Accts";#N/A,#N/A,FALSE,"Tickmarks"}</definedName>
    <definedName name="YTD" localSheetId="8">#REF!,#REF!,#REF!,#REF!</definedName>
    <definedName name="YTD" localSheetId="16">#REF!,#REF!,#REF!,#REF!</definedName>
    <definedName name="YTD">#REF!,#REF!,#REF!,#REF!</definedName>
    <definedName name="YTD.A.AND.G.MAINT" localSheetId="8">#REF!</definedName>
    <definedName name="YTD.A.AND.G.MAINT" localSheetId="16">#REF!</definedName>
    <definedName name="YTD.A.AND.G.MAINT">#REF!</definedName>
    <definedName name="YTD.A.AND.G.OPER" localSheetId="8">#REF!</definedName>
    <definedName name="YTD.A.AND.G.OPER" localSheetId="16">#REF!</definedName>
    <definedName name="YTD.A.AND.G.OPER">#REF!</definedName>
    <definedName name="YTD.AFUDC" localSheetId="8">#REF!</definedName>
    <definedName name="YTD.AFUDC" localSheetId="16">#REF!</definedName>
    <definedName name="YTD.AFUDC">#REF!</definedName>
    <definedName name="YTD.AMORTIZATION" localSheetId="8">#REF!</definedName>
    <definedName name="YTD.AMORTIZATION" localSheetId="16">#REF!</definedName>
    <definedName name="YTD.AMORTIZATION">#REF!</definedName>
    <definedName name="YTD.CUSTOMER.EXP" localSheetId="8">#REF!</definedName>
    <definedName name="YTD.CUSTOMER.EXP" localSheetId="16">#REF!</definedName>
    <definedName name="YTD.CUSTOMER.EXP">#REF!</definedName>
    <definedName name="YTD.DEF.FUEL" localSheetId="8">#REF!</definedName>
    <definedName name="YTD.DEF.FUEL" localSheetId="16">#REF!</definedName>
    <definedName name="YTD.DEF.FUEL">#REF!</definedName>
    <definedName name="YTD.DEPR.AND.AMORT" localSheetId="8">#REF!</definedName>
    <definedName name="YTD.DEPR.AND.AMORT" localSheetId="16">#REF!</definedName>
    <definedName name="YTD.DEPR.AND.AMORT">#REF!</definedName>
    <definedName name="YTD.DEPRECIATION" localSheetId="8">#REF!</definedName>
    <definedName name="YTD.DEPRECIATION" localSheetId="16">#REF!</definedName>
    <definedName name="YTD.DEPRECIATION">#REF!</definedName>
    <definedName name="YTD.DISTRIBUTION.MAINT" localSheetId="8">#REF!</definedName>
    <definedName name="YTD.DISTRIBUTION.MAINT" localSheetId="16">#REF!</definedName>
    <definedName name="YTD.DISTRIBUTION.MAINT">#REF!</definedName>
    <definedName name="YTD.DISTRIBUTION.OPER" localSheetId="8">#REF!</definedName>
    <definedName name="YTD.DISTRIBUTION.OPER" localSheetId="16">#REF!</definedName>
    <definedName name="YTD.DISTRIBUTION.OPER">#REF!</definedName>
    <definedName name="YTD.DIVIDENDS" localSheetId="8">#REF!</definedName>
    <definedName name="YTD.DIVIDENDS" localSheetId="16">#REF!</definedName>
    <definedName name="YTD.DIVIDENDS">#REF!</definedName>
    <definedName name="YTD.ECCR" localSheetId="8">#REF!</definedName>
    <definedName name="YTD.ECCR" localSheetId="16">#REF!</definedName>
    <definedName name="YTD.ECCR">#REF!</definedName>
    <definedName name="YTD.FUEL.AND.PURPOWER" localSheetId="8">#REF!</definedName>
    <definedName name="YTD.FUEL.AND.PURPOWER" localSheetId="16">#REF!</definedName>
    <definedName name="YTD.FUEL.AND.PURPOWER">#REF!</definedName>
    <definedName name="YTD.FUEL.HANDLING" localSheetId="8">#REF!</definedName>
    <definedName name="YTD.FUEL.HANDLING" localSheetId="16">#REF!</definedName>
    <definedName name="YTD.FUEL.HANDLING">#REF!</definedName>
    <definedName name="YTD.INTEREST.CHARGES" localSheetId="8">#REF!</definedName>
    <definedName name="YTD.INTEREST.CHARGES" localSheetId="16">#REF!</definedName>
    <definedName name="YTD.INTEREST.CHARGES">#REF!</definedName>
    <definedName name="YTD.INTEREST.LONGTERM.DEBT" localSheetId="8">#REF!</definedName>
    <definedName name="YTD.INTEREST.LONGTERM.DEBT" localSheetId="16">#REF!</definedName>
    <definedName name="YTD.INTEREST.LONGTERM.DEBT">#REF!</definedName>
    <definedName name="YTD.NONOPER.TAXES" localSheetId="8">#REF!</definedName>
    <definedName name="YTD.NONOPER.TAXES" localSheetId="16">#REF!</definedName>
    <definedName name="YTD.NONOPER.TAXES">#REF!</definedName>
    <definedName name="YTD.NUCLEAR.GENERATION.MAINT" localSheetId="8">#REF!</definedName>
    <definedName name="YTD.NUCLEAR.GENERATION.MAINT" localSheetId="16">#REF!</definedName>
    <definedName name="YTD.NUCLEAR.GENERATION.MAINT">#REF!</definedName>
    <definedName name="YTD.NUCLEAR.GENERATION.OPER" localSheetId="8">#REF!</definedName>
    <definedName name="YTD.NUCLEAR.GENERATION.OPER" localSheetId="16">#REF!</definedName>
    <definedName name="YTD.NUCLEAR.GENERATION.OPER">#REF!</definedName>
    <definedName name="YTD.OPER.REVENUES" localSheetId="8">#REF!</definedName>
    <definedName name="YTD.OPER.REVENUES" localSheetId="16">#REF!</definedName>
    <definedName name="YTD.OPER.REVENUES">#REF!</definedName>
    <definedName name="YTD.OPER.TAXES" localSheetId="8">#REF!</definedName>
    <definedName name="YTD.OPER.TAXES" localSheetId="16">#REF!</definedName>
    <definedName name="YTD.OPER.TAXES">#REF!</definedName>
    <definedName name="YTD.OPER_AND_MAINT.EXPS" localSheetId="8">#REF!</definedName>
    <definedName name="YTD.OPER_AND_MAINT.EXPS" localSheetId="16">#REF!</definedName>
    <definedName name="YTD.OPER_AND_MAINT.EXPS">#REF!</definedName>
    <definedName name="YTD.OPER_AND_MAINT_EXPS" localSheetId="8">#REF!</definedName>
    <definedName name="YTD.OPER_AND_MAINT_EXPS" localSheetId="16">#REF!</definedName>
    <definedName name="YTD.OPER_AND_MAINT_EXPS">#REF!</definedName>
    <definedName name="YTD.OTH.INC_AND_DEDUCTIONS" localSheetId="8">#REF!</definedName>
    <definedName name="YTD.OTH.INC_AND_DEDUCTIONS" localSheetId="16">#REF!</definedName>
    <definedName name="YTD.OTH.INC_AND_DEDUCTIONS">#REF!</definedName>
    <definedName name="YTD.OTH.POWER.GEN.MAINT" localSheetId="8">#REF!</definedName>
    <definedName name="YTD.OTH.POWER.GEN.MAINT" localSheetId="16">#REF!</definedName>
    <definedName name="YTD.OTH.POWER.GEN.MAINT">#REF!</definedName>
    <definedName name="YTD.OTH.POWER.GEN.OPER" localSheetId="8">#REF!</definedName>
    <definedName name="YTD.OTH.POWER.GEN.OPER" localSheetId="16">#REF!</definedName>
    <definedName name="YTD.OTH.POWER.GEN.OPER">#REF!</definedName>
    <definedName name="YTD.OTH.POWER.SUPPLY.OPER" localSheetId="8">#REF!</definedName>
    <definedName name="YTD.OTH.POWER.SUPPLY.OPER" localSheetId="16">#REF!</definedName>
    <definedName name="YTD.OTH.POWER.SUPPLY.OPER">#REF!</definedName>
    <definedName name="YTD.OTH.TAXES.NONOPER" localSheetId="8">#REF!</definedName>
    <definedName name="YTD.OTH.TAXES.NONOPER" localSheetId="16">#REF!</definedName>
    <definedName name="YTD.OTH.TAXES.NONOPER">#REF!</definedName>
    <definedName name="YTD.OTH.TAXES.OPER" localSheetId="8">#REF!</definedName>
    <definedName name="YTD.OTH.TAXES.OPER" localSheetId="16">#REF!</definedName>
    <definedName name="YTD.OTH.TAXES.OPER">#REF!</definedName>
    <definedName name="YTD.PURPOWER.NONREC" localSheetId="8">#REF!</definedName>
    <definedName name="YTD.PURPOWER.NONREC" localSheetId="16">#REF!</definedName>
    <definedName name="YTD.PURPOWER.NONREC">#REF!</definedName>
    <definedName name="YTD.STEAM.GENERATION.MAINT" localSheetId="8">#REF!</definedName>
    <definedName name="YTD.STEAM.GENERATION.MAINT" localSheetId="16">#REF!</definedName>
    <definedName name="YTD.STEAM.GENERATION.MAINT">#REF!</definedName>
    <definedName name="YTD.STEAM.GENERATION.OPER" localSheetId="8">#REF!</definedName>
    <definedName name="YTD.STEAM.GENERATION.OPER" localSheetId="16">#REF!</definedName>
    <definedName name="YTD.STEAM.GENERATION.OPER">#REF!</definedName>
    <definedName name="YTD.TOTAL.PROD.EXPS" localSheetId="8">#REF!</definedName>
    <definedName name="YTD.TOTAL.PROD.EXPS" localSheetId="16">#REF!</definedName>
    <definedName name="YTD.TOTAL.PROD.EXPS">#REF!</definedName>
    <definedName name="YTD.TOTAL.PRODUCTION.EXP" localSheetId="8">#REF!</definedName>
    <definedName name="YTD.TOTAL.PRODUCTION.EXP" localSheetId="16">#REF!</definedName>
    <definedName name="YTD.TOTAL.PRODUCTION.EXP">#REF!</definedName>
    <definedName name="YTD.TRANSMISSION.MAINT" localSheetId="8">#REF!</definedName>
    <definedName name="YTD.TRANSMISSION.MAINT" localSheetId="16">#REF!</definedName>
    <definedName name="YTD.TRANSMISSION.MAINT">#REF!</definedName>
    <definedName name="YTD.TRANSMISSION.OPER" localSheetId="8">#REF!</definedName>
    <definedName name="YTD.TRANSMISSION.OPER" localSheetId="16">#REF!</definedName>
    <definedName name="YTD.TRANSMISSION.OPER">#REF!</definedName>
    <definedName name="YTD_Actual" localSheetId="8">#REF!</definedName>
    <definedName name="YTD_Actual" localSheetId="16">#REF!</definedName>
    <definedName name="YTD_Actual">#REF!</definedName>
    <definedName name="YTD_Actual_Customers" localSheetId="8">#REF!</definedName>
    <definedName name="YTD_Actual_Customers" localSheetId="16">#REF!</definedName>
    <definedName name="YTD_Actual_Customers">#REF!</definedName>
    <definedName name="YTD_Actual_Row" localSheetId="8">#REF!</definedName>
    <definedName name="YTD_Actual_Row" localSheetId="16">#REF!</definedName>
    <definedName name="YTD_Actual_Row">#REF!</definedName>
    <definedName name="YTD_Budget" localSheetId="8">#REF!</definedName>
    <definedName name="YTD_Budget" localSheetId="16">#REF!</definedName>
    <definedName name="YTD_Budget">#REF!</definedName>
    <definedName name="YTD_Budget_Customers" localSheetId="8">#REF!</definedName>
    <definedName name="YTD_Budget_Customers" localSheetId="16">#REF!</definedName>
    <definedName name="YTD_Budget_Customers">#REF!</definedName>
    <definedName name="YTD_Budget_Row" localSheetId="8">#REF!</definedName>
    <definedName name="YTD_Budget_Row" localSheetId="16">#REF!</definedName>
    <definedName name="YTD_Budget_Row">#REF!</definedName>
    <definedName name="YTD08" localSheetId="8">#REF!,#REF!,#REF!,#REF!</definedName>
    <definedName name="YTD08" localSheetId="16">#REF!,#REF!,#REF!,#REF!</definedName>
    <definedName name="YTD08">#REF!,#REF!,#REF!,#REF!</definedName>
    <definedName name="ytetetet" localSheetId="8" hidden="1">{#N/A,#N/A,FALSE,"EXPENSE"}</definedName>
    <definedName name="ytetetet" localSheetId="16" hidden="1">{#N/A,#N/A,FALSE,"EXPENSE"}</definedName>
    <definedName name="ytetetet" localSheetId="17" hidden="1">{#N/A,#N/A,FALSE,"EXPENSE"}</definedName>
    <definedName name="ytetetet" hidden="1">{#N/A,#N/A,FALSE,"EXPENSE"}</definedName>
    <definedName name="ytrysrtertrtyhfgh" localSheetId="8" hidden="1">{#N/A,#N/A,FALSE,"EXPENSE"}</definedName>
    <definedName name="ytrysrtertrtyhfgh" localSheetId="16" hidden="1">{#N/A,#N/A,FALSE,"EXPENSE"}</definedName>
    <definedName name="ytrysrtertrtyhfgh" localSheetId="17" hidden="1">{#N/A,#N/A,FALSE,"EXPENSE"}</definedName>
    <definedName name="ytrysrtertrtyhfgh" hidden="1">{#N/A,#N/A,FALSE,"EXPENSE"}</definedName>
    <definedName name="ytyrtyhrbfgbv" localSheetId="8" hidden="1">{#N/A,#N/A,FALSE,"EXPENSE"}</definedName>
    <definedName name="ytyrtyhrbfgbv" localSheetId="16" hidden="1">{#N/A,#N/A,FALSE,"EXPENSE"}</definedName>
    <definedName name="ytyrtyhrbfgbv" localSheetId="17" hidden="1">{#N/A,#N/A,FALSE,"EXPENSE"}</definedName>
    <definedName name="ytyrtyhrbfgbv" hidden="1">{#N/A,#N/A,FALSE,"EXPENSE"}</definedName>
    <definedName name="yuio" localSheetId="8" hidden="1">{"MMERINO",#N/A,FALSE,"1) Income Statement (2)"}</definedName>
    <definedName name="yuio" localSheetId="16" hidden="1">{"MMERINO",#N/A,FALSE,"1) Income Statement (2)"}</definedName>
    <definedName name="yuio" hidden="1">{"MMERINO",#N/A,FALSE,"1) Income Statement (2)"}</definedName>
    <definedName name="yyyyy" localSheetId="8" hidden="1">{#N/A,#N/A,FALSE,"EXPENSE"}</definedName>
    <definedName name="yyyyy" localSheetId="16" hidden="1">{#N/A,#N/A,FALSE,"EXPENSE"}</definedName>
    <definedName name="yyyyy" localSheetId="17" hidden="1">{#N/A,#N/A,FALSE,"EXPENSE"}</definedName>
    <definedName name="yyyyy" hidden="1">{#N/A,#N/A,FALSE,"EXPENSE"}</definedName>
    <definedName name="yyyyyyy" localSheetId="8" hidden="1">{#N/A,#N/A,FALSE,"EXPENSE"}</definedName>
    <definedName name="yyyyyyy" localSheetId="16" hidden="1">{#N/A,#N/A,FALSE,"EXPENSE"}</definedName>
    <definedName name="yyyyyyy" localSheetId="17" hidden="1">{#N/A,#N/A,FALSE,"EXPENSE"}</definedName>
    <definedName name="yyyyyyy" hidden="1">{#N/A,#N/A,FALSE,"EXPENSE"}</definedName>
    <definedName name="z" localSheetId="8" hidden="1">{"Page 1",#N/A,FALSE,"Sheet1";"Page 2",#N/A,FALSE,"Sheet1"}</definedName>
    <definedName name="z" localSheetId="16" hidden="1">{"Page 1",#N/A,FALSE,"Sheet1";"Page 2",#N/A,FALSE,"Sheet1"}</definedName>
    <definedName name="z" localSheetId="17" hidden="1">{"Page 1",#N/A,FALSE,"Sheet1";"Page 2",#N/A,FALSE,"Sheet1"}</definedName>
    <definedName name="z" localSheetId="15" hidden="1">{"Page 1",#N/A,FALSE,"Sheet1";"Page 2",#N/A,FALSE,"Sheet1"}</definedName>
    <definedName name="z" hidden="1">{"Page 1",#N/A,FALSE,"Sheet1";"Page 2",#N/A,FALSE,"Sheet1"}</definedName>
    <definedName name="zbfgbzxcvxzcv" localSheetId="8" hidden="1">{#N/A,#N/A,FALSE,"EXPENSE"}</definedName>
    <definedName name="zbfgbzxcvxzcv" localSheetId="16" hidden="1">{#N/A,#N/A,FALSE,"EXPENSE"}</definedName>
    <definedName name="zbfgbzxcvxzcv" localSheetId="17" hidden="1">{#N/A,#N/A,FALSE,"EXPENSE"}</definedName>
    <definedName name="zbfgbzxcvxzcv" hidden="1">{#N/A,#N/A,FALSE,"EXPENSE"}</definedName>
    <definedName name="zx" localSheetId="8" hidden="1">{#N/A,#N/A,TRUE,"Coverpage";#N/A,#N/A,TRUE,"Income Statement US$";#N/A,#N/A,TRUE,"US$ -Revenue by Month ";#N/A,#N/A,TRUE,"Fuel US$";#N/A,#N/A,TRUE,"US$ Operating Costs";#N/A,#N/A,TRUE,"US$ Other Costs";#N/A,#N/A,TRUE,"US$Cash Flow";#N/A,#N/A,TRUE,"Headcount";#N/A,#N/A,TRUE,"1999 IS"}</definedName>
    <definedName name="zx" localSheetId="16" hidden="1">{#N/A,#N/A,TRUE,"Coverpage";#N/A,#N/A,TRUE,"Income Statement US$";#N/A,#N/A,TRUE,"US$ -Revenue by Month ";#N/A,#N/A,TRUE,"Fuel US$";#N/A,#N/A,TRUE,"US$ Operating Costs";#N/A,#N/A,TRUE,"US$ Other Costs";#N/A,#N/A,TRUE,"US$Cash Flow";#N/A,#N/A,TRUE,"Headcount";#N/A,#N/A,TRUE,"1999 IS"}</definedName>
    <definedName name="zx" hidden="1">{#N/A,#N/A,TRUE,"Coverpage";#N/A,#N/A,TRUE,"Income Statement US$";#N/A,#N/A,TRUE,"US$ -Revenue by Month ";#N/A,#N/A,TRUE,"Fuel US$";#N/A,#N/A,TRUE,"US$ Operating Costs";#N/A,#N/A,TRUE,"US$ Other Costs";#N/A,#N/A,TRUE,"US$Cash Flow";#N/A,#N/A,TRUE,"Headcount";#N/A,#N/A,TRUE,"1999 IS"}</definedName>
    <definedName name="zxcv" localSheetId="8" hidden="1">{"MMERINO",#N/A,FALSE,"1) Income Statement (2)"}</definedName>
    <definedName name="zxcv" localSheetId="16" hidden="1">{"MMERINO",#N/A,FALSE,"1) Income Statement (2)"}</definedName>
    <definedName name="zxcv" hidden="1">{"MMERINO",#N/A,FALSE,"1) Income Statement (2)"}</definedName>
  </definedNames>
  <calcPr calcId="191028"/>
  <pivotCaches>
    <pivotCache cacheId="0" r:id="rId45"/>
    <pivotCache cacheId="1" r:id="rId46"/>
    <pivotCache cacheId="2" r:id="rId47"/>
    <pivotCache cacheId="3" r:id="rId48"/>
    <pivotCache cacheId="4" r:id="rId49"/>
    <pivotCache cacheId="5" r:id="rId50"/>
    <pivotCache cacheId="6" r:id="rId51"/>
    <pivotCache cacheId="7" r:id="rId52"/>
    <pivotCache cacheId="8" r:id="rId53"/>
    <pivotCache cacheId="9" r:id="rId54"/>
    <pivotCache cacheId="10" r:id="rId55"/>
  </pivotCaches>
  <extLst>
    <ext xmlns:x14="http://schemas.microsoft.com/office/spreadsheetml/2009/9/main" uri="{876F7934-8845-4945-9796-88D515C7AA90}">
      <x14:pivotCaches>
        <pivotCache cacheId="11" r:id="rId56"/>
        <pivotCache cacheId="12" r:id="rId57"/>
        <pivotCache cacheId="13" r:id="rId58"/>
        <pivotCache cacheId="14" r:id="rId59"/>
      </x14:pivotCaches>
    </ext>
    <ext xmlns:x14="http://schemas.microsoft.com/office/spreadsheetml/2009/9/main" uri="{BBE1A952-AA13-448e-AADC-164F8A28A991}">
      <x14:slicerCaches>
        <x14:slicerCache r:id="rId60"/>
        <x14:slicerCache r:id="rId61"/>
        <x14:slicerCache r:id="rId62"/>
        <x14:slicerCache r:id="rId63"/>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Details-9da92cc4-6d43-42ca-b306-e0bd1657d256" name="Details" connection="AnalysisServices IMCLTENOLAPP01PROD_AS FIHUBAS_JD"/>
        </x15:modelTables>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0" i="78" l="1"/>
  <c r="F29" i="78"/>
  <c r="I25" i="105"/>
  <c r="I24" i="105"/>
  <c r="I22" i="105"/>
  <c r="D20" i="104"/>
  <c r="E22" i="105" l="1"/>
  <c r="D17" i="104"/>
  <c r="D16" i="104"/>
  <c r="D15" i="104"/>
  <c r="D14" i="104"/>
  <c r="D13" i="104"/>
  <c r="D12" i="104"/>
  <c r="D11" i="104"/>
  <c r="E22" i="78" s="1"/>
  <c r="H41" i="61"/>
  <c r="E41" i="61"/>
  <c r="H23" i="61"/>
  <c r="H21" i="61"/>
  <c r="H19" i="61"/>
  <c r="H17" i="61"/>
  <c r="H16" i="61"/>
  <c r="H15" i="61"/>
  <c r="H41" i="62"/>
  <c r="H24" i="62"/>
  <c r="H21" i="62"/>
  <c r="H18" i="62"/>
  <c r="H15" i="62"/>
  <c r="E41" i="62"/>
  <c r="H24" i="63"/>
  <c r="H22" i="63"/>
  <c r="H20" i="63"/>
  <c r="H18" i="63"/>
  <c r="H15" i="63"/>
  <c r="D22" i="104"/>
  <c r="H45" i="16" l="1"/>
  <c r="E45" i="16"/>
  <c r="G24" i="105"/>
  <c r="F24" i="105"/>
  <c r="E24" i="105"/>
  <c r="G22" i="105"/>
  <c r="F22" i="105"/>
  <c r="D22" i="105"/>
  <c r="B34" i="16"/>
  <c r="B35" i="16"/>
  <c r="B36" i="16"/>
  <c r="B37" i="16"/>
  <c r="B38" i="16"/>
  <c r="B39" i="16"/>
  <c r="B40" i="16"/>
  <c r="B33" i="16"/>
  <c r="B32" i="16"/>
  <c r="E28" i="78"/>
  <c r="E27" i="78"/>
  <c r="E38" i="16" s="1"/>
  <c r="E26" i="78"/>
  <c r="E37" i="16" s="1"/>
  <c r="E25" i="78"/>
  <c r="E36" i="16" s="1"/>
  <c r="E24" i="78"/>
  <c r="E23" i="78"/>
  <c r="K27" i="78"/>
  <c r="L27" i="78"/>
  <c r="M27" i="78"/>
  <c r="N27" i="78"/>
  <c r="G34" i="16"/>
  <c r="G35" i="16"/>
  <c r="G36" i="16"/>
  <c r="G37" i="16"/>
  <c r="G38" i="16"/>
  <c r="G39" i="16"/>
  <c r="G40" i="16"/>
  <c r="A6" i="78"/>
  <c r="A7" i="78" s="1"/>
  <c r="A8" i="78" s="1"/>
  <c r="A9" i="78" s="1"/>
  <c r="A10" i="78" s="1"/>
  <c r="A11" i="78" s="1"/>
  <c r="A12" i="78" s="1"/>
  <c r="A13" i="78" s="1"/>
  <c r="A14" i="78" s="1"/>
  <c r="A15" i="78" s="1"/>
  <c r="A16" i="78" s="1"/>
  <c r="A17" i="78" s="1"/>
  <c r="A18" i="78" s="1"/>
  <c r="A19" i="78" s="1"/>
  <c r="A20" i="78" s="1"/>
  <c r="A21" i="78" s="1"/>
  <c r="A22" i="78" s="1"/>
  <c r="A23" i="78" s="1"/>
  <c r="A24" i="78" s="1"/>
  <c r="A25" i="78" s="1"/>
  <c r="A26" i="78" s="1"/>
  <c r="A27" i="78" s="1"/>
  <c r="A28" i="78" s="1"/>
  <c r="A29" i="78" s="1"/>
  <c r="A30" i="78" s="1"/>
  <c r="A5" i="78"/>
  <c r="B23" i="78"/>
  <c r="B24" i="78"/>
  <c r="B25" i="78"/>
  <c r="B26" i="78"/>
  <c r="B27" i="78"/>
  <c r="B28" i="78"/>
  <c r="N23" i="78"/>
  <c r="M23" i="78"/>
  <c r="L23" i="78"/>
  <c r="K23" i="78"/>
  <c r="B22" i="78"/>
  <c r="N30" i="78"/>
  <c r="M30" i="78"/>
  <c r="L30" i="78"/>
  <c r="K30" i="78"/>
  <c r="E35" i="16" l="1"/>
  <c r="H35" i="16" s="1"/>
  <c r="E34" i="16"/>
  <c r="H34" i="16" s="1"/>
  <c r="H36" i="16"/>
  <c r="H38" i="16"/>
  <c r="H37" i="16"/>
  <c r="I29" i="78"/>
  <c r="E24" i="63" s="1"/>
  <c r="H29" i="78"/>
  <c r="E24" i="62" s="1"/>
  <c r="G29" i="78"/>
  <c r="E24" i="61" s="1"/>
  <c r="D23" i="105"/>
  <c r="G25" i="105"/>
  <c r="I30" i="78" s="1"/>
  <c r="E25" i="63" s="1"/>
  <c r="F25" i="105"/>
  <c r="H30" i="78" s="1"/>
  <c r="E25" i="62" s="1"/>
  <c r="E39" i="62" s="1"/>
  <c r="E43" i="62" s="1"/>
  <c r="E25" i="105"/>
  <c r="G30" i="78" s="1"/>
  <c r="E25" i="61" s="1"/>
  <c r="D19" i="105"/>
  <c r="D18" i="105"/>
  <c r="C18" i="105"/>
  <c r="B18" i="105"/>
  <c r="D17" i="105"/>
  <c r="C17" i="105"/>
  <c r="B17" i="105"/>
  <c r="D16" i="105"/>
  <c r="C16" i="105"/>
  <c r="B16" i="105"/>
  <c r="D15" i="105"/>
  <c r="C15" i="105"/>
  <c r="B15" i="105"/>
  <c r="D12" i="105"/>
  <c r="C12" i="105"/>
  <c r="B12" i="105"/>
  <c r="E39" i="61" l="1"/>
  <c r="H25" i="61"/>
  <c r="H39" i="61" s="1"/>
  <c r="H43" i="61" s="1"/>
  <c r="D24" i="105"/>
  <c r="B14" i="78" l="1"/>
  <c r="B25" i="16" s="1"/>
  <c r="B15" i="78"/>
  <c r="B26" i="16" s="1"/>
  <c r="B16" i="78"/>
  <c r="B27" i="16" s="1"/>
  <c r="B17" i="78"/>
  <c r="B18" i="78"/>
  <c r="B28" i="16" s="1"/>
  <c r="B19" i="78"/>
  <c r="B29" i="16" s="1"/>
  <c r="B20" i="78"/>
  <c r="B30" i="16" s="1"/>
  <c r="B21" i="78"/>
  <c r="B31" i="16" s="1"/>
  <c r="E39" i="16"/>
  <c r="H39" i="16" s="1"/>
  <c r="E33" i="16"/>
  <c r="B12" i="78" l="1"/>
  <c r="B23" i="62" s="1"/>
  <c r="B13" i="78"/>
  <c r="B24" i="16" s="1"/>
  <c r="D21" i="99" l="1"/>
  <c r="E12" i="78" s="1"/>
  <c r="D20" i="99"/>
  <c r="E21" i="78" s="1"/>
  <c r="E31" i="16" s="1"/>
  <c r="D19" i="99"/>
  <c r="E20" i="78" s="1"/>
  <c r="E30" i="16" s="1"/>
  <c r="D18" i="99"/>
  <c r="E19" i="78" s="1"/>
  <c r="E29" i="16" s="1"/>
  <c r="D17" i="99"/>
  <c r="E18" i="78" s="1"/>
  <c r="E28" i="16" s="1"/>
  <c r="D16" i="99"/>
  <c r="E17" i="78" s="1"/>
  <c r="E32" i="16" s="1"/>
  <c r="D15" i="99"/>
  <c r="E16" i="78" s="1"/>
  <c r="E27" i="16" s="1"/>
  <c r="D14" i="99"/>
  <c r="E15" i="78" s="1"/>
  <c r="E26" i="16" s="1"/>
  <c r="D13" i="99"/>
  <c r="E14" i="78" s="1"/>
  <c r="E25" i="16" s="1"/>
  <c r="D12" i="99"/>
  <c r="E13" i="78" s="1"/>
  <c r="E24" i="16" s="1"/>
  <c r="D22" i="99" l="1"/>
  <c r="A16" i="62" l="1"/>
  <c r="A17" i="62" s="1"/>
  <c r="A18" i="62" s="1"/>
  <c r="A19" i="62" s="1"/>
  <c r="A20" i="62" s="1"/>
  <c r="A21" i="62" s="1"/>
  <c r="A22" i="62" s="1"/>
  <c r="A23" i="62" s="1"/>
  <c r="A24" i="62" s="1"/>
  <c r="A25" i="62" s="1"/>
  <c r="A26" i="62" s="1"/>
  <c r="A27" i="62" s="1"/>
  <c r="A28" i="62" s="1"/>
  <c r="A29" i="62" s="1"/>
  <c r="A30" i="62" s="1"/>
  <c r="A31" i="62" s="1"/>
  <c r="A32" i="62" s="1"/>
  <c r="A33" i="62" s="1"/>
  <c r="A34" i="62" s="1"/>
  <c r="A35" i="62" s="1"/>
  <c r="A36" i="62" s="1"/>
  <c r="A37" i="62" s="1"/>
  <c r="A38" i="62" s="1"/>
  <c r="A39" i="62" s="1"/>
  <c r="A40" i="62" s="1"/>
  <c r="A41" i="62" s="1"/>
  <c r="A42" i="62" s="1"/>
  <c r="A43" i="62" s="1"/>
  <c r="A44" i="62" s="1"/>
  <c r="A45" i="62" s="1"/>
  <c r="A46" i="62" s="1"/>
  <c r="A47" i="62" s="1"/>
  <c r="A48" i="62" s="1"/>
  <c r="A49" i="62" s="1"/>
  <c r="A50" i="62" s="1"/>
  <c r="A51" i="62" s="1"/>
  <c r="A16" i="61"/>
  <c r="A17" i="61" s="1"/>
  <c r="A18" i="61" s="1"/>
  <c r="A19" i="61" s="1"/>
  <c r="A20" i="61" s="1"/>
  <c r="A21" i="61" s="1"/>
  <c r="A22" i="61" s="1"/>
  <c r="A23" i="61" s="1"/>
  <c r="A24" i="61" s="1"/>
  <c r="A25" i="61" s="1"/>
  <c r="A26" i="61" s="1"/>
  <c r="A16" i="63"/>
  <c r="A17" i="63" s="1"/>
  <c r="A18" i="63" s="1"/>
  <c r="A19" i="63" s="1"/>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40" i="63" s="1"/>
  <c r="A41" i="63" s="1"/>
  <c r="A42" i="63" s="1"/>
  <c r="A43" i="63" s="1"/>
  <c r="A44" i="63" s="1"/>
  <c r="A45" i="63" s="1"/>
  <c r="A46" i="63" s="1"/>
  <c r="A47" i="63" s="1"/>
  <c r="A48" i="63" s="1"/>
  <c r="A49" i="63" s="1"/>
  <c r="A50" i="63" s="1"/>
  <c r="A51" i="63" s="1"/>
  <c r="K26" i="78"/>
  <c r="L26" i="78"/>
  <c r="M26" i="78"/>
  <c r="N26" i="78"/>
  <c r="E41" i="63"/>
  <c r="A27" i="61" l="1"/>
  <c r="A28" i="61" s="1"/>
  <c r="A29" i="61" s="1"/>
  <c r="A30" i="61" s="1"/>
  <c r="A31" i="61" s="1"/>
  <c r="A32" i="61" s="1"/>
  <c r="A33" i="61" s="1"/>
  <c r="A34" i="61" s="1"/>
  <c r="A35" i="61" s="1"/>
  <c r="A36" i="61" s="1"/>
  <c r="A37" i="61" s="1"/>
  <c r="A38" i="61" s="1"/>
  <c r="A39" i="61" s="1"/>
  <c r="A40" i="61" s="1"/>
  <c r="A41" i="61" s="1"/>
  <c r="A42" i="61" s="1"/>
  <c r="A43" i="61" s="1"/>
  <c r="A44" i="61" s="1"/>
  <c r="A45" i="61" s="1"/>
  <c r="A46" i="61" s="1"/>
  <c r="A47" i="61" s="1"/>
  <c r="A48" i="61" s="1"/>
  <c r="A49" i="61" s="1"/>
  <c r="A50" i="61" s="1"/>
  <c r="A51" i="61" s="1"/>
  <c r="H41" i="63"/>
  <c r="M13" i="78"/>
  <c r="N13" i="78"/>
  <c r="L13" i="78"/>
  <c r="K13" i="78"/>
  <c r="G24" i="16" s="1"/>
  <c r="H24" i="16" s="1"/>
  <c r="K29" i="78"/>
  <c r="K28" i="78"/>
  <c r="K25" i="78"/>
  <c r="K24" i="78"/>
  <c r="K22" i="78"/>
  <c r="G33" i="16" s="1"/>
  <c r="H33" i="16" s="1"/>
  <c r="K21" i="78"/>
  <c r="G31" i="16" s="1"/>
  <c r="H31" i="16" s="1"/>
  <c r="K20" i="78"/>
  <c r="G30" i="16" s="1"/>
  <c r="H30" i="16" s="1"/>
  <c r="K19" i="78"/>
  <c r="G29" i="16" s="1"/>
  <c r="H29" i="16" s="1"/>
  <c r="K18" i="78"/>
  <c r="G28" i="16" s="1"/>
  <c r="H28" i="16" s="1"/>
  <c r="K17" i="78"/>
  <c r="G32" i="16" s="1"/>
  <c r="H32" i="16" s="1"/>
  <c r="K16" i="78"/>
  <c r="G27" i="16" s="1"/>
  <c r="H27" i="16" s="1"/>
  <c r="K15" i="78"/>
  <c r="G26" i="16" s="1"/>
  <c r="H26" i="16" s="1"/>
  <c r="K14" i="78"/>
  <c r="G25" i="16" s="1"/>
  <c r="H25" i="16" s="1"/>
  <c r="K12" i="78"/>
  <c r="G23" i="16" s="1"/>
  <c r="K11" i="78"/>
  <c r="G22" i="16" s="1"/>
  <c r="K10" i="78"/>
  <c r="G21" i="16" s="1"/>
  <c r="K9" i="78"/>
  <c r="G20" i="16" s="1"/>
  <c r="K8" i="78"/>
  <c r="G19" i="16" s="1"/>
  <c r="K7" i="78"/>
  <c r="G18" i="16" s="1"/>
  <c r="K6" i="78"/>
  <c r="G17" i="16" s="1"/>
  <c r="K5" i="78"/>
  <c r="G16" i="16" s="1"/>
  <c r="K4" i="78"/>
  <c r="G15" i="16" s="1"/>
  <c r="N20" i="78" l="1"/>
  <c r="M20" i="78"/>
  <c r="L20" i="78"/>
  <c r="L15" i="78"/>
  <c r="M15" i="78"/>
  <c r="N15" i="78"/>
  <c r="L16" i="78"/>
  <c r="M16" i="78"/>
  <c r="N16" i="78"/>
  <c r="L17" i="78"/>
  <c r="M17" i="78"/>
  <c r="N17" i="78"/>
  <c r="L18" i="78"/>
  <c r="M18" i="78"/>
  <c r="N18" i="78"/>
  <c r="L19" i="78"/>
  <c r="M19" i="78"/>
  <c r="N19" i="78"/>
  <c r="E4" i="78"/>
  <c r="E15" i="16" s="1"/>
  <c r="E7" i="78" l="1"/>
  <c r="E18" i="16" s="1"/>
  <c r="H18" i="16" s="1"/>
  <c r="Y776" i="64"/>
  <c r="E5" i="78"/>
  <c r="E16" i="16" s="1"/>
  <c r="H16" i="16" s="1"/>
  <c r="E8" i="78"/>
  <c r="E19" i="16" s="1"/>
  <c r="H19" i="16" s="1"/>
  <c r="E11" i="78" l="1"/>
  <c r="E22" i="16" s="1"/>
  <c r="H22" i="16" s="1"/>
  <c r="E10" i="78"/>
  <c r="E21" i="16" s="1"/>
  <c r="H21" i="16" s="1"/>
  <c r="E9" i="78"/>
  <c r="E20" i="16" s="1"/>
  <c r="H20" i="16" s="1"/>
  <c r="E23" i="16"/>
  <c r="H23" i="16" s="1"/>
  <c r="E6" i="78"/>
  <c r="E17" i="16" s="1"/>
  <c r="H17" i="16" s="1"/>
  <c r="F4" i="78" l="1"/>
  <c r="G4" i="78"/>
  <c r="H4" i="78"/>
  <c r="I4" i="78"/>
  <c r="F5" i="78"/>
  <c r="G5" i="78"/>
  <c r="H5" i="78"/>
  <c r="I5" i="78"/>
  <c r="F6" i="78"/>
  <c r="G6" i="78"/>
  <c r="H6" i="78"/>
  <c r="I6" i="78"/>
  <c r="F7" i="78"/>
  <c r="G7" i="78"/>
  <c r="H7" i="78"/>
  <c r="I7" i="78"/>
  <c r="F8" i="78"/>
  <c r="G8" i="78"/>
  <c r="H8" i="78"/>
  <c r="I8" i="78"/>
  <c r="F9" i="78"/>
  <c r="G9" i="78"/>
  <c r="H9" i="78"/>
  <c r="I9" i="78"/>
  <c r="F10" i="78"/>
  <c r="G10" i="78"/>
  <c r="H10" i="78"/>
  <c r="I10" i="78"/>
  <c r="F11" i="78"/>
  <c r="G11" i="78"/>
  <c r="H11" i="78"/>
  <c r="I11" i="78"/>
  <c r="F12" i="78"/>
  <c r="G12" i="78"/>
  <c r="H12" i="78"/>
  <c r="I12" i="78"/>
  <c r="N12" i="78"/>
  <c r="M12" i="78"/>
  <c r="L12" i="78"/>
  <c r="N11" i="78"/>
  <c r="M11" i="78"/>
  <c r="L11" i="78"/>
  <c r="N10" i="78"/>
  <c r="M10" i="78"/>
  <c r="L10" i="78"/>
  <c r="N9" i="78"/>
  <c r="M9" i="78"/>
  <c r="L9" i="78"/>
  <c r="M6" i="78"/>
  <c r="N6" i="78"/>
  <c r="L6" i="78"/>
  <c r="M5" i="78"/>
  <c r="N5" i="78"/>
  <c r="L5" i="78"/>
  <c r="Z360" i="95"/>
  <c r="Y360" i="95"/>
  <c r="F8" i="94" s="1"/>
  <c r="X360" i="95"/>
  <c r="E8" i="94" s="1"/>
  <c r="W360" i="95"/>
  <c r="D7" i="94" s="1"/>
  <c r="V360" i="95"/>
  <c r="C7" i="94" s="1"/>
  <c r="U360" i="95"/>
  <c r="Z314" i="95"/>
  <c r="Y314" i="95"/>
  <c r="X314" i="95"/>
  <c r="W314" i="95"/>
  <c r="V314" i="95"/>
  <c r="U314" i="95"/>
  <c r="V137" i="95"/>
  <c r="Z136" i="95"/>
  <c r="Y136" i="95"/>
  <c r="X136" i="95"/>
  <c r="W136" i="95"/>
  <c r="V136" i="95"/>
  <c r="U136" i="95"/>
  <c r="Z135" i="95"/>
  <c r="Y135" i="95"/>
  <c r="X135" i="95"/>
  <c r="W135" i="95"/>
  <c r="V135" i="95"/>
  <c r="U135" i="95"/>
  <c r="Z134" i="95"/>
  <c r="Y134" i="95"/>
  <c r="X134" i="95"/>
  <c r="W134" i="95"/>
  <c r="W137" i="95" s="1"/>
  <c r="V134" i="95"/>
  <c r="U134" i="95"/>
  <c r="Z133" i="95"/>
  <c r="Y133" i="95"/>
  <c r="X133" i="95"/>
  <c r="W133" i="95"/>
  <c r="V133" i="95"/>
  <c r="U133" i="95"/>
  <c r="Z132" i="95"/>
  <c r="Y132" i="95"/>
  <c r="X132" i="95"/>
  <c r="W132" i="95"/>
  <c r="V132" i="95"/>
  <c r="U132" i="95"/>
  <c r="Z131" i="95"/>
  <c r="Z137" i="95" s="1"/>
  <c r="Y131" i="95"/>
  <c r="Y137" i="95" s="1"/>
  <c r="X131" i="95"/>
  <c r="X137" i="95" s="1"/>
  <c r="W131" i="95"/>
  <c r="V131" i="95"/>
  <c r="U131" i="95"/>
  <c r="U137" i="95" s="1"/>
  <c r="Y111" i="95"/>
  <c r="F4" i="94" s="1"/>
  <c r="Z110" i="95"/>
  <c r="Y110" i="95"/>
  <c r="X110" i="95"/>
  <c r="W110" i="95"/>
  <c r="V110" i="95"/>
  <c r="U110" i="95"/>
  <c r="Z109" i="95"/>
  <c r="Y109" i="95"/>
  <c r="X109" i="95"/>
  <c r="W109" i="95"/>
  <c r="V109" i="95"/>
  <c r="U109" i="95"/>
  <c r="Z108" i="95"/>
  <c r="Z111" i="95" s="1"/>
  <c r="G4" i="94" s="1"/>
  <c r="Y108" i="95"/>
  <c r="X108" i="95"/>
  <c r="W108" i="95"/>
  <c r="V108" i="95"/>
  <c r="U108" i="95"/>
  <c r="Z107" i="95"/>
  <c r="Y107" i="95"/>
  <c r="X107" i="95"/>
  <c r="W107" i="95"/>
  <c r="V107" i="95"/>
  <c r="U107" i="95"/>
  <c r="Z106" i="95"/>
  <c r="Y106" i="95"/>
  <c r="X106" i="95"/>
  <c r="X111" i="95" s="1"/>
  <c r="E4" i="94" s="1"/>
  <c r="W106" i="95"/>
  <c r="W111" i="95" s="1"/>
  <c r="D4" i="94" s="1"/>
  <c r="V106" i="95"/>
  <c r="V111" i="95" s="1"/>
  <c r="C4" i="94" s="1"/>
  <c r="U106" i="95"/>
  <c r="U111" i="95" s="1"/>
  <c r="Z77" i="95"/>
  <c r="Y77" i="95"/>
  <c r="X77" i="95"/>
  <c r="W77" i="95"/>
  <c r="V77" i="95"/>
  <c r="U77" i="95"/>
  <c r="Z76" i="95"/>
  <c r="Y76" i="95"/>
  <c r="X76" i="95"/>
  <c r="W76" i="95"/>
  <c r="V76" i="95"/>
  <c r="U76" i="95"/>
  <c r="Z75" i="95"/>
  <c r="Y75" i="95"/>
  <c r="X75" i="95"/>
  <c r="W75" i="95"/>
  <c r="V75" i="95"/>
  <c r="U75" i="95"/>
  <c r="Z74" i="95"/>
  <c r="Z78" i="95" s="1"/>
  <c r="Y74" i="95"/>
  <c r="Y78" i="95" s="1"/>
  <c r="X74" i="95"/>
  <c r="X78" i="95" s="1"/>
  <c r="W74" i="95"/>
  <c r="W78" i="95" s="1"/>
  <c r="V74" i="95"/>
  <c r="V78" i="95" s="1"/>
  <c r="U74" i="95"/>
  <c r="U78" i="95" s="1"/>
  <c r="V44" i="95"/>
  <c r="C2" i="94" s="1"/>
  <c r="Z43" i="95"/>
  <c r="Y43" i="95"/>
  <c r="X43" i="95"/>
  <c r="W43" i="95"/>
  <c r="V43" i="95"/>
  <c r="U43" i="95"/>
  <c r="Z42" i="95"/>
  <c r="Y42" i="95"/>
  <c r="X42" i="95"/>
  <c r="W42" i="95"/>
  <c r="V42" i="95"/>
  <c r="U42" i="95"/>
  <c r="Z41" i="95"/>
  <c r="Z44" i="95" s="1"/>
  <c r="G2" i="94" s="1"/>
  <c r="Y41" i="95"/>
  <c r="Y44" i="95" s="1"/>
  <c r="F2" i="94" s="1"/>
  <c r="X41" i="95"/>
  <c r="X44" i="95" s="1"/>
  <c r="E2" i="94" s="1"/>
  <c r="W41" i="95"/>
  <c r="W44" i="95" s="1"/>
  <c r="D2" i="94" s="1"/>
  <c r="V41" i="95"/>
  <c r="U41" i="95"/>
  <c r="U44" i="95" s="1"/>
  <c r="G8" i="94"/>
  <c r="G7" i="94"/>
  <c r="G6" i="94"/>
  <c r="F6" i="94"/>
  <c r="E6" i="94"/>
  <c r="D6" i="94"/>
  <c r="C6" i="94"/>
  <c r="B16" i="61"/>
  <c r="B17" i="61"/>
  <c r="B18" i="61"/>
  <c r="B19" i="61"/>
  <c r="B20" i="61"/>
  <c r="B21" i="61"/>
  <c r="B22" i="61"/>
  <c r="B23" i="61"/>
  <c r="B15" i="61"/>
  <c r="B16" i="62"/>
  <c r="B17" i="62"/>
  <c r="B18" i="62"/>
  <c r="B19" i="62"/>
  <c r="B20" i="62"/>
  <c r="B21" i="62"/>
  <c r="B22" i="62"/>
  <c r="B15" i="62"/>
  <c r="B16" i="63"/>
  <c r="B17" i="63"/>
  <c r="B18" i="63"/>
  <c r="B19" i="63"/>
  <c r="B20" i="63"/>
  <c r="B21" i="63"/>
  <c r="B22" i="63"/>
  <c r="B23" i="63"/>
  <c r="B15" i="63"/>
  <c r="C5" i="94" l="1"/>
  <c r="C3" i="94"/>
  <c r="D3" i="94"/>
  <c r="D5" i="94"/>
  <c r="E3" i="94"/>
  <c r="E5" i="94"/>
  <c r="F5" i="94"/>
  <c r="F3" i="94"/>
  <c r="G5" i="94"/>
  <c r="G3" i="94"/>
  <c r="F7" i="94"/>
  <c r="C8" i="94"/>
  <c r="E7" i="94"/>
  <c r="D8" i="94"/>
  <c r="N29" i="78"/>
  <c r="M29" i="78"/>
  <c r="L29" i="78"/>
  <c r="N28" i="78"/>
  <c r="M28" i="78"/>
  <c r="L28" i="78"/>
  <c r="N25" i="78"/>
  <c r="M25" i="78"/>
  <c r="L25" i="78"/>
  <c r="N24" i="78"/>
  <c r="M24" i="78"/>
  <c r="L24" i="78"/>
  <c r="N22" i="78"/>
  <c r="M22" i="78"/>
  <c r="L22" i="78"/>
  <c r="N21" i="78"/>
  <c r="M21" i="78"/>
  <c r="L21" i="78"/>
  <c r="N14" i="78"/>
  <c r="M14" i="78"/>
  <c r="L14" i="78"/>
  <c r="N8" i="78"/>
  <c r="M8" i="78"/>
  <c r="L8" i="78"/>
  <c r="N7" i="78"/>
  <c r="M7" i="78"/>
  <c r="L7" i="78"/>
  <c r="N4" i="78"/>
  <c r="M4" i="78"/>
  <c r="L4" i="78"/>
  <c r="G15" i="61" l="1"/>
  <c r="G24" i="61"/>
  <c r="G15" i="62"/>
  <c r="G24" i="62"/>
  <c r="G15" i="63"/>
  <c r="G24" i="63"/>
  <c r="G18" i="61"/>
  <c r="G25" i="61"/>
  <c r="G18" i="62"/>
  <c r="G25" i="62"/>
  <c r="G18" i="63"/>
  <c r="G25" i="63"/>
  <c r="G19" i="61"/>
  <c r="G19" i="62"/>
  <c r="G19" i="63"/>
  <c r="A16" i="16"/>
  <c r="A17" i="16" s="1"/>
  <c r="A18" i="16" s="1"/>
  <c r="A19" i="16" s="1"/>
  <c r="A20" i="16" s="1"/>
  <c r="A21" i="16" s="1"/>
  <c r="A22" i="16" s="1"/>
  <c r="A23" i="16" s="1"/>
  <c r="A24" i="16" s="1"/>
  <c r="D11" i="16"/>
  <c r="E11" i="16" s="1"/>
  <c r="G11" i="16" s="1"/>
  <c r="D11" i="61"/>
  <c r="E11" i="61" s="1"/>
  <c r="G11" i="61" s="1"/>
  <c r="H11" i="61" s="1"/>
  <c r="D11" i="62"/>
  <c r="D11" i="63"/>
  <c r="E11" i="63" s="1"/>
  <c r="G11" i="63" s="1"/>
  <c r="H11" i="63" s="1"/>
  <c r="A25" i="16" l="1"/>
  <c r="A26" i="16" s="1"/>
  <c r="A27" i="16" s="1"/>
  <c r="A28" i="16" s="1"/>
  <c r="A29" i="16" s="1"/>
  <c r="A30" i="16" s="1"/>
  <c r="A31" i="16" s="1"/>
  <c r="A32" i="16" s="1"/>
  <c r="A33" i="16" s="1"/>
  <c r="A34" i="16" s="1"/>
  <c r="A35" i="16" s="1"/>
  <c r="A36" i="16" s="1"/>
  <c r="A37" i="16" s="1"/>
  <c r="A38" i="16" s="1"/>
  <c r="A39" i="16" s="1"/>
  <c r="H11" i="16"/>
  <c r="E11" i="62"/>
  <c r="G11" i="62" s="1"/>
  <c r="H11" i="62" s="1"/>
  <c r="A40" i="16" l="1"/>
  <c r="A42" i="16" l="1"/>
  <c r="A43" i="16" s="1"/>
  <c r="A44" i="16" s="1"/>
  <c r="A45" i="16" s="1"/>
  <c r="A46" i="16" s="1"/>
  <c r="A47" i="16" s="1"/>
  <c r="A48" i="16" s="1"/>
  <c r="A49" i="16" s="1"/>
  <c r="A50" i="16" s="1"/>
  <c r="A51" i="16" s="1"/>
  <c r="A52" i="16" s="1"/>
  <c r="A41" i="16"/>
  <c r="G23" i="62"/>
  <c r="G21" i="62"/>
  <c r="G17" i="63"/>
  <c r="G23" i="61"/>
  <c r="G23" i="63"/>
  <c r="G20" i="61"/>
  <c r="G20" i="63"/>
  <c r="G16" i="61"/>
  <c r="G16" i="63"/>
  <c r="G16" i="62"/>
  <c r="G22" i="61"/>
  <c r="G17" i="61"/>
  <c r="G22" i="62"/>
  <c r="G20" i="62"/>
  <c r="G21" i="61"/>
  <c r="G21" i="63"/>
  <c r="G17" i="62"/>
  <c r="G22" i="63"/>
  <c r="H15" i="16" l="1"/>
  <c r="E15" i="62"/>
  <c r="E18" i="62"/>
  <c r="E15" i="61"/>
  <c r="E18" i="61"/>
  <c r="H18" i="61" s="1"/>
  <c r="E15" i="63"/>
  <c r="E16" i="63"/>
  <c r="H16" i="63" s="1"/>
  <c r="E16" i="62"/>
  <c r="H16" i="62" s="1"/>
  <c r="E17" i="62"/>
  <c r="H17" i="62" s="1"/>
  <c r="E18" i="63"/>
  <c r="E16" i="61"/>
  <c r="E17" i="63"/>
  <c r="H17" i="63" s="1"/>
  <c r="E17" i="61"/>
  <c r="C5" i="78"/>
  <c r="H24" i="61" l="1"/>
  <c r="H25" i="62" l="1"/>
  <c r="H39" i="62" s="1"/>
  <c r="H43" i="62" s="1"/>
  <c r="H25" i="63" l="1"/>
  <c r="E24" i="64"/>
  <c r="E19" i="61" l="1"/>
  <c r="E19" i="62"/>
  <c r="H19" i="62" s="1"/>
  <c r="E19" i="63"/>
  <c r="H19" i="63" s="1"/>
  <c r="T363" i="64"/>
  <c r="T362" i="64"/>
  <c r="T361" i="64"/>
  <c r="T360" i="64"/>
  <c r="W486" i="64"/>
  <c r="W485" i="64"/>
  <c r="D15" i="15" l="1"/>
  <c r="D15" i="13"/>
  <c r="B6" i="59"/>
  <c r="B7" i="59"/>
  <c r="B8" i="59"/>
  <c r="B9" i="59"/>
  <c r="B10" i="59"/>
  <c r="B11" i="59"/>
  <c r="G37" i="13"/>
  <c r="D37" i="13"/>
  <c r="D35" i="13"/>
  <c r="F21" i="13"/>
  <c r="F21" i="15"/>
  <c r="G20" i="9"/>
  <c r="G19" i="9"/>
  <c r="G18" i="9"/>
  <c r="G17" i="9"/>
  <c r="G16" i="9"/>
  <c r="G15" i="9"/>
  <c r="G15" i="13"/>
  <c r="G35" i="13"/>
  <c r="G39" i="13"/>
  <c r="G16" i="15"/>
  <c r="F15" i="15"/>
  <c r="F15" i="9"/>
  <c r="F15" i="13"/>
  <c r="G33" i="15"/>
  <c r="G21" i="15"/>
  <c r="G21" i="13"/>
  <c r="D33" i="9"/>
  <c r="D28" i="9"/>
  <c r="D27" i="9"/>
  <c r="D26" i="9"/>
  <c r="D25" i="9"/>
  <c r="D24" i="9"/>
  <c r="D21" i="9"/>
  <c r="D23" i="9"/>
  <c r="D22" i="9"/>
  <c r="C28" i="53"/>
  <c r="C31" i="53"/>
  <c r="D31" i="53"/>
  <c r="G6" i="53"/>
  <c r="F15" i="53"/>
  <c r="G7" i="53" s="1"/>
  <c r="G8" i="53" s="1"/>
  <c r="C1" i="53"/>
  <c r="F16" i="9"/>
  <c r="F17" i="9"/>
  <c r="F16" i="13"/>
  <c r="F17" i="13"/>
  <c r="F16" i="15"/>
  <c r="F17" i="15"/>
  <c r="F18" i="15"/>
  <c r="D15" i="9"/>
  <c r="F19" i="15"/>
  <c r="F18" i="9"/>
  <c r="F18" i="13"/>
  <c r="F20" i="15"/>
  <c r="F19" i="9"/>
  <c r="F19" i="13"/>
  <c r="F20" i="9"/>
  <c r="F20" i="13"/>
  <c r="F21" i="9"/>
  <c r="G21" i="9"/>
  <c r="F22" i="9"/>
  <c r="G22" i="9"/>
  <c r="F23" i="9"/>
  <c r="F24" i="9"/>
  <c r="G23" i="9"/>
  <c r="G24" i="9"/>
  <c r="F25" i="9"/>
  <c r="F26" i="9"/>
  <c r="F27" i="9"/>
  <c r="F28" i="9"/>
  <c r="F33" i="9"/>
  <c r="G25" i="9"/>
  <c r="G26" i="9"/>
  <c r="G33" i="13"/>
  <c r="G27" i="9"/>
  <c r="G28" i="9"/>
  <c r="D38" i="15"/>
  <c r="D38" i="9"/>
  <c r="G13" i="29"/>
  <c r="G33" i="9"/>
  <c r="D18" i="9"/>
  <c r="D17" i="9"/>
  <c r="D20" i="9"/>
  <c r="D19" i="9"/>
  <c r="G19" i="13"/>
  <c r="G19" i="15"/>
  <c r="G17" i="13"/>
  <c r="G18" i="13"/>
  <c r="G18" i="15"/>
  <c r="G25" i="29"/>
  <c r="N23" i="40"/>
  <c r="N22" i="40"/>
  <c r="N21" i="40"/>
  <c r="N20" i="40"/>
  <c r="N19" i="40"/>
  <c r="N12" i="40"/>
  <c r="M11" i="40"/>
  <c r="N11" i="40"/>
  <c r="N9" i="40"/>
  <c r="N8" i="40"/>
  <c r="N7" i="40"/>
  <c r="G17" i="15"/>
  <c r="N10" i="40"/>
  <c r="N24" i="40"/>
  <c r="N13" i="40"/>
  <c r="G20" i="13"/>
  <c r="G20" i="15"/>
  <c r="N28" i="40"/>
  <c r="N30" i="40"/>
  <c r="G23" i="29"/>
  <c r="G32" i="29"/>
  <c r="G28" i="29"/>
  <c r="G20" i="29"/>
  <c r="G15" i="15"/>
  <c r="G36" i="15"/>
  <c r="D36" i="15"/>
  <c r="AD22" i="28"/>
  <c r="O5" i="32"/>
  <c r="O4" i="32"/>
  <c r="O3" i="32"/>
  <c r="O6" i="32"/>
  <c r="AF6" i="31"/>
  <c r="AF5" i="31"/>
  <c r="AF4" i="31"/>
  <c r="AF3" i="31"/>
  <c r="D16" i="9"/>
  <c r="G36" i="9"/>
  <c r="D36" i="9"/>
  <c r="H26" i="28"/>
  <c r="G26" i="28"/>
  <c r="H25" i="28"/>
  <c r="G25" i="28"/>
  <c r="H24" i="28"/>
  <c r="G24" i="28"/>
  <c r="G16" i="13"/>
  <c r="G38" i="15"/>
  <c r="G38" i="9"/>
  <c r="G40" i="15"/>
  <c r="D40"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D39" i="13"/>
  <c r="A16" i="13"/>
  <c r="A17" i="13"/>
  <c r="A18" i="13"/>
  <c r="A19" i="13"/>
  <c r="A20" i="13"/>
  <c r="A21" i="13"/>
  <c r="A22" i="13"/>
  <c r="A23" i="13"/>
  <c r="A24" i="13"/>
  <c r="A25" i="13"/>
  <c r="A26" i="13"/>
  <c r="A27" i="13"/>
  <c r="A28" i="13"/>
  <c r="A29" i="13"/>
  <c r="A30" i="13"/>
  <c r="A31" i="13"/>
  <c r="A32" i="13"/>
  <c r="A33" i="13"/>
  <c r="A34" i="13"/>
  <c r="A35" i="13"/>
  <c r="A36" i="13"/>
  <c r="A37" i="13"/>
  <c r="A38" i="13"/>
  <c r="A39" i="13"/>
  <c r="A40" i="13"/>
  <c r="A41" i="13"/>
  <c r="A42" i="13"/>
  <c r="A43" i="13"/>
  <c r="A44" i="13"/>
  <c r="A45" i="13"/>
  <c r="A46" i="13"/>
  <c r="A47" i="13"/>
  <c r="D40" i="9"/>
  <c r="G40" i="9"/>
  <c r="A16" i="9"/>
  <c r="A17" i="9"/>
  <c r="A18" i="9"/>
  <c r="A19" i="9"/>
  <c r="A20" i="9"/>
  <c r="A21" i="9"/>
  <c r="A22" i="9"/>
  <c r="A23" i="9"/>
  <c r="A24" i="9"/>
  <c r="A25" i="9"/>
  <c r="A26" i="9"/>
  <c r="A27" i="9"/>
  <c r="A28" i="9"/>
  <c r="A29" i="9"/>
  <c r="A30" i="9"/>
  <c r="A31" i="9"/>
  <c r="A32" i="9"/>
  <c r="A33" i="9"/>
  <c r="A34" i="9"/>
  <c r="A35" i="9"/>
  <c r="A36" i="9"/>
  <c r="A37" i="9"/>
  <c r="A38" i="9"/>
  <c r="A39" i="9"/>
  <c r="A40" i="9"/>
  <c r="A41" i="9"/>
  <c r="A42" i="9"/>
  <c r="A43" i="9"/>
  <c r="A44" i="9"/>
  <c r="A45" i="9"/>
  <c r="A46" i="9"/>
  <c r="A47" i="9"/>
  <c r="E20" i="63" l="1"/>
  <c r="E20" i="62"/>
  <c r="E20" i="61"/>
  <c r="E21" i="61"/>
  <c r="E22" i="61"/>
  <c r="H22" i="61" s="1"/>
  <c r="E22" i="63"/>
  <c r="E23" i="63"/>
  <c r="H23" i="63" s="1"/>
  <c r="E23" i="62"/>
  <c r="E21" i="63"/>
  <c r="H21" i="63" s="1"/>
  <c r="E23" i="61"/>
  <c r="E22" i="62"/>
  <c r="H22" i="62" s="1"/>
  <c r="E21" i="62"/>
  <c r="H20" i="61"/>
  <c r="H20" i="62"/>
  <c r="H39" i="63" l="1"/>
  <c r="H43" i="63" s="1"/>
  <c r="E43" i="61"/>
  <c r="E39" i="63"/>
  <c r="E43" i="63" s="1"/>
  <c r="H23" i="62"/>
  <c r="D18" i="104" l="1"/>
  <c r="E29" i="78" s="1"/>
  <c r="E40" i="16" l="1"/>
  <c r="E43" i="16" s="1"/>
  <c r="E47" i="16" s="1"/>
  <c r="H40" i="16" l="1"/>
  <c r="H43" i="16" s="1"/>
  <c r="H47" i="1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FEB8F6B-56C5-494C-BD65-8CAEB8B1C323}</author>
    <author>tc={9E2D7178-85EC-4B55-8374-1EDD2CC8D31E}</author>
    <author>tc={6BBFA0A7-F395-46F1-8D90-9F5700ED6F24}</author>
    <author>tc={6EF7DD27-2361-431B-B1AF-BA6CB08E2E58}</author>
    <author>tc={EBE39311-3F6B-4084-BF7A-8B7CD6025B30}</author>
    <author>tc={DCC48F4E-CBF2-4D46-9D45-22EAB8CFAF8A}</author>
    <author>tc={406DA86F-FA1F-4EB2-A06E-324FA355C58F}</author>
  </authors>
  <commentList>
    <comment ref="C4" authorId="0" shapeId="0" xr:uid="{BFEB8F6B-56C5-494C-BD65-8CAEB8B1C323}">
      <text>
        <t>[Threaded comment]
Your version of Excel allows you to read this threaded comment; however, any edits to it will get removed if the file is opened in a newer version of Excel. Learn more: https://go.microsoft.com/fwlink/?linkid=870924
Comment:
    Determined FERC from adding the account number to the cube reports that were provided.</t>
      </text>
    </comment>
    <comment ref="C6" authorId="1" shapeId="0" xr:uid="{9E2D7178-85EC-4B55-8374-1EDD2CC8D31E}">
      <text>
        <t>[Threaded comment]
Your version of Excel allows you to read this threaded comment; however, any edits to it will get removed if the file is opened in a newer version of Excel. Learn more: https://go.microsoft.com/fwlink/?linkid=870924
Comment:
    Determined FERC from adding the account number to the cube reports that were provided.</t>
      </text>
    </comment>
    <comment ref="C7" authorId="2" shapeId="0" xr:uid="{6BBFA0A7-F395-46F1-8D90-9F5700ED6F24}">
      <text>
        <t>[Threaded comment]
Your version of Excel allows you to read this threaded comment; however, any edits to it will get removed if the file is opened in a newer version of Excel. Learn more: https://go.microsoft.com/fwlink/?linkid=870924
Comment:
    Ron provided this account number as the primary account number where the charges will be applied.</t>
      </text>
    </comment>
    <comment ref="C8" authorId="3" shapeId="0" xr:uid="{6EF7DD27-2361-431B-B1AF-BA6CB08E2E58}">
      <text>
        <t>[Threaded comment]
Your version of Excel allows you to read this threaded comment; however, any edits to it will get removed if the file is opened in a newer version of Excel. Learn more: https://go.microsoft.com/fwlink/?linkid=870924
Comment:
    Determined FERC from adding the account number to the cube reports that were provided.</t>
      </text>
    </comment>
    <comment ref="C9" authorId="4" shapeId="0" xr:uid="{EBE39311-3F6B-4084-BF7A-8B7CD6025B30}">
      <text>
        <t>[Threaded comment]
Your version of Excel allows you to read this threaded comment; however, any edits to it will get removed if the file is opened in a newer version of Excel. Learn more: https://go.microsoft.com/fwlink/?linkid=870924
Comment:
    Determined FERC from adding the account number to the cube reports that were provided.</t>
      </text>
    </comment>
    <comment ref="C10" authorId="5" shapeId="0" xr:uid="{DCC48F4E-CBF2-4D46-9D45-22EAB8CFAF8A}">
      <text>
        <t>[Threaded comment]
Your version of Excel allows you to read this threaded comment; however, any edits to it will get removed if the file is opened in a newer version of Excel. Learn more: https://go.microsoft.com/fwlink/?linkid=870924
Comment:
    Determined FERC from adding the account number to the cube reports that were provided.</t>
      </text>
    </comment>
    <comment ref="C11" authorId="6" shapeId="0" xr:uid="{406DA86F-FA1F-4EB2-A06E-324FA355C58F}">
      <text>
        <t>[Threaded comment]
Your version of Excel allows you to read this threaded comment; however, any edits to it will get removed if the file is opened in a newer version of Excel. Learn more: https://go.microsoft.com/fwlink/?linkid=870924
Comment:
    Determined FERC from adding the account number to the cube reports that were provi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velle, Penney</author>
  </authors>
  <commentList>
    <comment ref="E24" authorId="0" shapeId="0" xr:uid="{22A6D347-997C-4DBE-98D9-10F19018191C}">
      <text>
        <r>
          <rPr>
            <b/>
            <sz val="9"/>
            <color indexed="81"/>
            <rFont val="Tahoma"/>
            <family val="2"/>
          </rPr>
          <t>Develle, Penney:</t>
        </r>
        <r>
          <rPr>
            <sz val="9"/>
            <color indexed="81"/>
            <rFont val="Tahoma"/>
            <family val="2"/>
          </rPr>
          <t xml:space="preserve">
Replace with FPSC adjustmetn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2BC38E0C-F2D2-4DE7-BE1A-BA988BDDF30E}</author>
    <author>tc={07094AB4-76D6-4A94-99EA-A838BB6F964E}</author>
    <author>tc={EB3F6D45-45EA-49AC-94C7-C0F7FE9B052C}</author>
    <author>tc={B161F44E-F1DF-4450-88CA-F35104B26128}</author>
    <author>tc={0791F7E2-0778-4BFF-AB62-B043950B365B}</author>
    <author>tc={C28D0D28-9A13-4365-B587-A3D5AB0B0E58}</author>
    <author>tc={7A971A61-AD09-4463-964C-F0F4F5842901}</author>
    <author>tc={12925DD0-3AED-4086-9E92-95329C58B9B1}</author>
    <author>tc={EB224415-E224-4E58-AF82-70D1D0DF7C7E}</author>
  </authors>
  <commentList>
    <comment ref="K15" authorId="0" shapeId="0" xr:uid="{2BC38E0C-F2D2-4DE7-BE1A-BA988BDDF30E}">
      <text>
        <t>[Threaded comment]
Your version of Excel allows you to read this threaded comment; however, any edits to it will get removed if the file is opened in a newer version of Excel. Learn more: https://go.microsoft.com/fwlink/?linkid=870924
Comment:
    Eric Beringer email from 9/6/22</t>
      </text>
    </comment>
    <comment ref="L15" authorId="1" shapeId="0" xr:uid="{07094AB4-76D6-4A94-99EA-A838BB6F964E}">
      <text>
        <t>[Threaded comment]
Your version of Excel allows you to read this threaded comment; however, any edits to it will get removed if the file is opened in a newer version of Excel. Learn more: https://go.microsoft.com/fwlink/?linkid=870924
Comment:
    See Mark Brooks email from 9/13/22</t>
      </text>
    </comment>
    <comment ref="N15" authorId="2" shapeId="0" xr:uid="{EB3F6D45-45EA-49AC-94C7-C0F7FE9B052C}">
      <text>
        <t>[Threaded comment]
Your version of Excel allows you to read this threaded comment; however, any edits to it will get removed if the file is opened in a newer version of Excel. Learn more: https://go.microsoft.com/fwlink/?linkid=870924
Comment:
    Per discussion with We 10/5/22, Distribution does not pay annual dues.</t>
      </text>
    </comment>
    <comment ref="K16" authorId="3" shapeId="0" xr:uid="{B161F44E-F1DF-4450-88CA-F35104B26128}">
      <text>
        <t>[Threaded comment]
Your version of Excel allows you to read this threaded comment; however, any edits to it will get removed if the file is opened in a newer version of Excel. Learn more: https://go.microsoft.com/fwlink/?linkid=870924
Comment:
    See Greg Spivey's email from 9/10/22</t>
      </text>
    </comment>
    <comment ref="K17" authorId="4" shapeId="0" xr:uid="{0791F7E2-0778-4BFF-AB62-B043950B365B}">
      <text>
        <t>[Threaded comment]
Your version of Excel allows you to read this threaded comment; however, any edits to it will get removed if the file is opened in a newer version of Excel. Learn more: https://go.microsoft.com/fwlink/?linkid=870924
Comment:
    See email from Amy from 9/16/22</t>
      </text>
    </comment>
    <comment ref="K18" authorId="5" shapeId="0" xr:uid="{C28D0D28-9A13-4365-B587-A3D5AB0B0E58}">
      <text>
        <t>[Threaded comment]
Your version of Excel allows you to read this threaded comment; however, any edits to it will get removed if the file is opened in a newer version of Excel. Learn more: https://go.microsoft.com/fwlink/?linkid=870924
Comment:
    See email from Amy from 9/16/22</t>
      </text>
    </comment>
    <comment ref="K19" authorId="6" shapeId="0" xr:uid="{7A971A61-AD09-4463-964C-F0F4F5842901}">
      <text>
        <t>[Threaded comment]
Your version of Excel allows you to read this threaded comment; however, any edits to it will get removed if the file is opened in a newer version of Excel. Learn more: https://go.microsoft.com/fwlink/?linkid=870924
Comment:
    See email from Amy from 9/16/22</t>
      </text>
    </comment>
    <comment ref="K20" authorId="7" shapeId="0" xr:uid="{12925DD0-3AED-4086-9E92-95329C58B9B1}">
      <text>
        <t>[Threaded comment]
Your version of Excel allows you to read this threaded comment; however, any edits to it will get removed if the file is opened in a newer version of Excel. Learn more: https://go.microsoft.com/fwlink/?linkid=870924
Comment:
    See email from Amy from 9/16/22</t>
      </text>
    </comment>
    <comment ref="K21" authorId="8" shapeId="0" xr:uid="{EB224415-E224-4E58-AF82-70D1D0DF7C7E}">
      <text>
        <t>[Threaded comment]
Your version of Excel allows you to read this threaded comment; however, any edits to it will get removed if the file is opened in a newer version of Excel. Learn more: https://go.microsoft.com/fwlink/?linkid=870924
Comment:
    See Tom's email from 9/28/22</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C102645F-057B-4C69-B415-C036103B1030}</author>
    <author>tc={19081108-B4E5-4436-9631-1975FC70F14E}</author>
    <author>tc={4E23B3FE-AAF1-409B-A788-7F12A316C6A3}</author>
    <author>tc={EF29B654-48AB-43DF-8921-0FA9C0276C8C}</author>
    <author>tc={2DBF1FB8-A003-461B-A73C-D9477A7F9944}</author>
    <author>tc={18CE9EF8-597B-4DA9-82D6-70ABC59E4467}</author>
    <author>tc={5E778F1B-4E0E-49E6-B786-294A196BC331}</author>
    <author>tc={031B6E5B-0A4E-4D79-BD47-C8D06D494B63}</author>
    <author>tc={A9A84494-52DB-446C-BCC8-1B210E6A3C62}</author>
    <author>tc={C26E9FC3-0618-460F-98BF-4B91EF896C5B}</author>
  </authors>
  <commentList>
    <comment ref="L15" authorId="0" shapeId="0" xr:uid="{C102645F-057B-4C69-B415-C036103B1030}">
      <text>
        <t>[Threaded comment]
Your version of Excel allows you to read this threaded comment; however, any edits to it will get removed if the file is opened in a newer version of Excel. Learn more: https://go.microsoft.com/fwlink/?linkid=870924
Comment:
    Eric Beringer email from 9/6/22</t>
      </text>
    </comment>
    <comment ref="M15" authorId="1" shapeId="0" xr:uid="{19081108-B4E5-4436-9631-1975FC70F14E}">
      <text>
        <t>[Threaded comment]
Your version of Excel allows you to read this threaded comment; however, any edits to it will get removed if the file is opened in a newer version of Excel. Learn more: https://go.microsoft.com/fwlink/?linkid=870924
Comment:
    See Mark Brooks email from 9/13/22</t>
      </text>
    </comment>
    <comment ref="N15" authorId="2" shapeId="0" xr:uid="{4E23B3FE-AAF1-409B-A788-7F12A316C6A3}">
      <text>
        <t>[Threaded comment]
Your version of Excel allows you to read this threaded comment; however, any edits to it will get removed if the file is opened in a newer version of Excel. Learn more: https://go.microsoft.com/fwlink/?linkid=870924
Comment:
    Email from Amy 9/12/22</t>
      </text>
    </comment>
    <comment ref="O15" authorId="3" shapeId="0" xr:uid="{EF29B654-48AB-43DF-8921-0FA9C0276C8C}">
      <text>
        <t>[Threaded comment]
Your version of Excel allows you to read this threaded comment; however, any edits to it will get removed if the file is opened in a newer version of Excel. Learn more: https://go.microsoft.com/fwlink/?linkid=870924
Comment:
    Per discussion with We 10/5/22, Distribution does not pay annual dues.</t>
      </text>
    </comment>
    <comment ref="L16" authorId="4" shapeId="0" xr:uid="{2DBF1FB8-A003-461B-A73C-D9477A7F9944}">
      <text>
        <t>[Threaded comment]
Your version of Excel allows you to read this threaded comment; however, any edits to it will get removed if the file is opened in a newer version of Excel. Learn more: https://go.microsoft.com/fwlink/?linkid=870924
Comment:
    See Greg Spivey's email from 9/10/22</t>
      </text>
    </comment>
    <comment ref="L17" authorId="5" shapeId="0" xr:uid="{18CE9EF8-597B-4DA9-82D6-70ABC59E4467}">
      <text>
        <t>[Threaded comment]
Your version of Excel allows you to read this threaded comment; however, any edits to it will get removed if the file is opened in a newer version of Excel. Learn more: https://go.microsoft.com/fwlink/?linkid=870924
Comment:
    See email from Amy from 9/16/22</t>
      </text>
    </comment>
    <comment ref="L18" authorId="6" shapeId="0" xr:uid="{5E778F1B-4E0E-49E6-B786-294A196BC331}">
      <text>
        <t>[Threaded comment]
Your version of Excel allows you to read this threaded comment; however, any edits to it will get removed if the file is opened in a newer version of Excel. Learn more: https://go.microsoft.com/fwlink/?linkid=870924
Comment:
    See email from Amy from 9/16/22</t>
      </text>
    </comment>
    <comment ref="L19" authorId="7" shapeId="0" xr:uid="{031B6E5B-0A4E-4D79-BD47-C8D06D494B63}">
      <text>
        <t>[Threaded comment]
Your version of Excel allows you to read this threaded comment; however, any edits to it will get removed if the file is opened in a newer version of Excel. Learn more: https://go.microsoft.com/fwlink/?linkid=870924
Comment:
    See email from Amy from 9/16/22</t>
      </text>
    </comment>
    <comment ref="L20" authorId="8" shapeId="0" xr:uid="{A9A84494-52DB-446C-BCC8-1B210E6A3C62}">
      <text>
        <t>[Threaded comment]
Your version of Excel allows you to read this threaded comment; however, any edits to it will get removed if the file is opened in a newer version of Excel. Learn more: https://go.microsoft.com/fwlink/?linkid=870924
Comment:
    See email from Amy from 9/16/22</t>
      </text>
    </comment>
    <comment ref="L21" authorId="9" shapeId="0" xr:uid="{C26E9FC3-0618-460F-98BF-4B91EF896C5B}">
      <text>
        <t>[Threaded comment]
Your version of Excel allows you to read this threaded comment; however, any edits to it will get removed if the file is opened in a newer version of Excel. Learn more: https://go.microsoft.com/fwlink/?linkid=870924
Comment:
    See Tom's email from 9/28/22</t>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641A2AAE-0A05-46E5-8C3B-EF5581000599}" name="AnalysisServices IMCLTENOLAPP01PROD_AS FIHUBAS_JD" type="100" refreshedVersion="6" minRefreshableVersion="5">
    <extLst>
      <ext xmlns:x15="http://schemas.microsoft.com/office/spreadsheetml/2010/11/main" uri="{DE250136-89BD-433C-8126-D09CA5730AF9}">
        <x15:connection id="1e29ddfa-728a-44d3-b0c7-df58313185ee">
          <x15:oledbPr connection="Provider=MSOLAP;Data Source=WCLTENASDIMP01\PROD_AS;Integrated Security=SSPI;Persist Security Info=false;DbpropMsmdFlattened2=true;Initial Catalog=FIHUBAS_JD">
            <x15:dbCommand text="SELECT NON EMPTY { [Measures].[Monetary Amount] } ON COLUMNS, NON EMPTY { ([CB - Responsibility Center HIER].[Responsibility Center Level 05 Description].[Responsibility Center Level 05 Description].ALLMEMBERS * [CB - Resource Type].[Resource Type CB].[Resource Type CB].ALLMEMBERS * [JD - Journal Line Description].[Journal Line Description].[Journal Line Description].ALLMEMBERS * [Business Rule].[ENT Special Items].[ENT Special Items].ALLMEMBERS * [JD - Journal Description].[Journal Description].[Journal Description].ALLMEMBERS * [CB - Resource Type HIER].[Resource Type Level 02 Description].[Resource Type Level 02 Description].ALLMEMBERS * [JD - Vendor Name].[Vendor Name].[Vendor Name].ALLMEMBERS * [Time].[Time Hierarchy Y-Q-M].[Accounting Period].ALLMEMBERS * [CB - Project].[Project CB].[Project CB].ALLMEMBERS * [CB - Account].[Account CB].[Account CB].ALLMEMBERS * [JD - Invoice ID].[Invoice ID].[Invoice ID].ALLMEMBERS * [JD - Journal Name].[Journal Name].[Journal Name].ALLMEMBERS * [JD - Operator ID].[Operator ID].[Operator ID].ALLMEMBERS * [CB - Project].[Funding Project].[Funding Project].ALLMEMBERS * [CB - Operating Unit].[Operating Unit CB].[Operating Unit CB].ALLMEMBERS * [CB - Process].[Process CB].[Process CB].ALLMEMBERS * [CB - Business Unit].[Business Unit CB].[Business Unit CB].ALLMEMBERS * [CB - Responsibility Center].[Responsibility Center CB].[Responsibility Center CB].ALLMEMBERS * [JD - Purchase Order ID].[Purchase Order ID].[Purchase Order ID].ALLMEMBERS * [Business Rule].[ENT Accounting Class].[ENT Accounting Class].ALLMEMBERS * [CB - Project Activity - JD].[Project Activity].[Project Activity].ALLMEMBERS * [CB - Responsibility Center HIER].[Responsibility Center Level 06 Description].[Responsibility Center Level 06 Description].ALLMEMBERS * [CB - Responsibility Center HIER].[Responsibility Center Level 07 Description].[Responsibility Center Level 07 Description].ALLMEMBERS * [Business Rule].[ENT Accounting Class Sub].[ENT Accounting Class Sub].ALLMEMBERS * [Business Rule].[ENT Jurisdiction].[ENT Jurisdiction].ALLMEMBERS * [Business Rule].[ENT Segment].[ENT Segment].ALLMEMBERS * [Business Rule].[OTH Category].[OTH Category].ALLMEMBERS * [CB - Resource Type].[Resource Type CB - Description].[Resource Type CB - Description].ALLMEMBERS * [Business Rule].[ENT Function].[ENT Function].ALLMEMBERS * [CB - Resource Type HIER].[Resource Type Level 03 Description].[Resource Type Level 03 Description].ALLMEMBERS * [CB - Operating Unit].[Operating Unit CB - Description].[Operating Unit CB - Description].ALLMEMBERS * [JD - Employee Name].[Employee Name].[Employee Name].ALLMEMBERS * [Business Rule].[MKT Sol Reporting].[MKT Sol Reporting].ALLMEMBERS ) } DIMENSION PROPERTIES MEMBER_CAPTION, MEMBER_UNIQUE_NAME ON ROWS FROM ( SELECT ( { [CB - Responsibility Center].[Responsibility Center CB - Description].&amp;[R138 - ET VP Staff] } ) ON COLUMNS FROM ( SELECT ( { [Business Rule].[ENT Jurisdiction].&amp;[Duke Energy Florida] } ) ON COLUMNS FROM ( SELECT ( { [CB - Resource Type].[Resource Type CB - Description].&amp;[63000 - Contract/Outside Services NLBR] } ) ON COLUMNS FROM ( SELECT ( { [Business Rule].[_Rule Year].&amp;[2020] } ) ON COLUMNS FROM ( SELECT ( { [CB - Business Unit HIER].[Business Unit Hierarchy].[Business Unit Hierarchy Name].&amp;[SEGMENT] } ) ON COLUMNS FROM ( SELECT ( { [CB - Account HIER].[Account Hierarchy Name].&amp;[WTB_MANG_REPORT] } ) ON COLUMNS FROM ( SELECT ( { [CB - Responsibility Center HIER].[Responsibility Center Hierarchy Name].&amp;[2020-01-01T00:00:00]&amp;[RESP_CENTER_RPTG] } ) ON COLUMNS FROM ( SELECT ( { [CB - Resource Type HIER].[Resource Type Hierarchy Name].&amp;[RESRC_COST_DRIVER] } ) ON COLUMNS FROM ( SELECT ( { [Business Rule].[ENT Accounting Class].&amp;[O&amp;M], [Business Rule].[ENT Accounting Class].&amp;[Capital] } ) ON COLUMNS FROM [Journal Detail]))))))))) WHERE ( [CB - Resource Type HIER].[Resource Type Hierarchy Name].&amp;[RESRC_COST_DRIVER], [CB - Responsibility Center HIER].[Responsibility Center Hierarchy Name].&amp;[2020-01-01T00:00:00]&amp;[RESP_CENTER_RPTG], [CB - Account HIER].[Account Hierarchy Name].&amp;[WTB_MANG_REPORT], [CB - Business Unit HIER].[Business Unit Hierarchy].[Business Unit Hierarchy Name].&amp;[SEGMENT], [Business Rule].[_Rule Year].&amp;[2020], [CB - Responsibility Center].[Responsibility Center CB - Description].&amp;[R138 - ET VP Staff] ) CELL PROPERTIES VALUE, BACK_COLOR, FORE_COLOR, FORMATTED_VALUE, FORMAT_STRING, FONT_NAME, FONT_SIZE, FONT_FLAGS"/>
          </x15:oledbPr>
        </x15:connection>
      </ext>
    </extLst>
  </connection>
  <connection id="2" xr16:uid="{B6DE885A-DB76-47FE-961C-D2F3F9301249}" keepAlive="1" name="Connection" type="5" refreshedVersion="8" background="1" saveData="1">
    <dbPr connection="Provider=MSOLAP.8;Integrated Security=SSPI;Persist Security Info=True;Initial Catalog=FIHUBAS_JD;Data Source=WCLTENASDIMP01\PROD_AS;MDX Compatibility=1;Safety Options=2;MDX Missing Member Mode=Error;Update Isolation Level=2" command="DRILLTHROUGH MAXROWS 1000 SELECT FROM [Journal Detail] WHERE ((([CB - Business Unit HIER].[Business Unit Hierarchy].[Business Unit Level 04 Name - Description].&amp;[REGULATORY]&amp;[ALL - ALL ENTITIES - FOR CONSOLIDATION PURPOSES]&amp;[GROUP_CONSOL - GROUP CONSOLIDATION]&amp;[REGULATORY - REGULATORY REPORTING]&amp;[FLORIDA - DE Florida Regulatory Reporting],[Business Rule].[ENT Accounting Class].&amp;[O&amp;M],[Measures].[Monetary Amount],[CB - Account].[Account CB - Description].&amp;[0930230 - Dues To Various Organizations],[CB - Resource Type].[Resource Type CB - Description].&amp;[49002 - Dues - Deductible],[JD - Vendor Name].[Vendor Name].[All].UNKNOWNMEMBER,[JD - Journal Line Description].[Journal Line Description].&amp;[330395],[CB - Operating Unit].[Operating Unit CB - Description].&amp;[PFEX - Florida President-DEF],[JD - Operator ID Descr].[Operator ID Descr].&amp;[FMIS SYSTEM]),[Time].[Time Hierarchy Y-Q-M].[Fiscal Year].&amp;[2023]))" commandType="4"/>
  </connection>
  <connection id="3" xr16:uid="{00000000-0015-0000-FFFF-FFFF09000000}" keepAlive="1" name="ThisWorkbookDataModel" description="This connection is used by Excel for communication between the workbook and embedded PowerPivot data, and should not be manually edited or deleted." type="5" refreshedVersion="6" minRefreshableVersion="5" saveData="1">
    <dbPr connection="Data Model Connection" command="Model" commandType="1"/>
    <olapPr sendLocale="1" rowDrillCount="1000000"/>
    <extLst>
      <ext xmlns:x15="http://schemas.microsoft.com/office/spreadsheetml/2010/11/main" uri="{DE250136-89BD-433C-8126-D09CA5730AF9}">
        <x15:connection id="" model="1"/>
      </ext>
    </extLst>
  </connection>
  <connection id="4" xr16:uid="{00000000-0015-0000-FFFF-FFFF00000000}" odcFile="C:\Users\LEHines\OneDrive - Duke Energy\Documents\My Data Sources\WCLTENASDIMP01_PROD_AS FIHUBAS_BD Budget Detail.odc" keepAlive="1" name="WCLTENASDIMP01_PROD_AS FIHUBAS_BD Budget Detail" description="Cube Budget Detail" type="5" refreshedVersion="7" background="1">
    <dbPr connection="Provider=MSOLAP.8;Integrated Security=SSPI;Persist Security Info=True;Initial Catalog=FIHUBAS_BD;Data Source=WCLTENASDIMP01\PROD_AS;MDX Compatibility=1;Safety Options=2;MDX Missing Member Mode=Error;Update Isolation Level=2" command="Budget Detail" commandType="1"/>
    <olapPr sendLocale="1" rowDrillCount="1000"/>
  </connection>
  <connection id="5" xr16:uid="{00000000-0015-0000-FFFF-FFFF00000000}" odcFile="C:\Users\cking2\OneDrive - Duke Energy\Documents\My Data Sources\WCLTENASDIMP01_PROD_AS FIHUBAS_JD Journal Detail.odc" keepAlive="1" name="WCLTENASDIMP01_PROD_AS FIHUBAS_JD Journal Detail" type="5" refreshedVersion="8" background="1">
    <dbPr connection="Provider=MSOLAP.8;Integrated Security=SSPI;Persist Security Info=True;Initial Catalog=FIHUBAS_JD;Data Source=WCLTENASDIMP01\PROD_AS;MDX Compatibility=1;Safety Options=2;MDX Missing Member Mode=Error;Update Isolation Level=2" command="Journal Detail" commandType="1"/>
    <olapPr sendLocale="1" rowDrillCount="1000"/>
  </connection>
  <connection id="6" xr16:uid="{00000000-0015-0000-FFFF-FFFF01000000}" odcFile="C:\Users\BTDrew\My Documents\My Data Sources\WCLTENASDIMP01_PROD_AS FIHUBAS_JD Journal Detail.odc" keepAlive="1" name="WCLTENASDIMP01_PROD_AS FIHUBAS_JD Journal Detail1" type="5" refreshedVersion="6" background="1">
    <dbPr connection="Provider=MSOLAP.8;Integrated Security=SSPI;Persist Security Info=True;Initial Catalog=FIHUBAS_JD;Data Source=WCLTENASDIMP01\PROD_AS;MDX Compatibility=1;Safety Options=2;MDX Missing Member Mode=Error;Update Isolation Level=2" command="Journal Detail" commandType="1"/>
    <olapPr sendLocale="1" rowDrillCount="1000"/>
  </connection>
  <connection id="7" xr16:uid="{00000000-0015-0000-FFFF-FFFF01000000}" odcFile="C:\Users\BTDrew\My Documents\My Data Sources\WCLTENASDIMP01_PROD_AS FIHUBAS_JD Journal Detail.odc" keepAlive="1" name="WCLTENASDIMP01_PROD_AS FIHUBAS_JD Journal Detail2" type="5" refreshedVersion="6" background="1">
    <dbPr connection="Provider=MSOLAP.8;Integrated Security=SSPI;Persist Security Info=True;Initial Catalog=FIHUBAS_JD;Data Source=WCLTENASDIMP01\PROD_AS;MDX Compatibility=1;Safety Options=2;MDX Missing Member Mode=Error;Update Isolation Level=2" command="Journal Detail" commandType="1"/>
    <olapPr sendLocale="1" rowDrillCount="1000"/>
  </connection>
  <connection id="8" xr16:uid="{00000000-0015-0000-FFFF-FFFF01000000}" odcFile="C:\Users\BTDrew\My Documents\My Data Sources\WCLTENASDIMP01_PROD_AS FIHUBAS_JD Journal Detail.odc" keepAlive="1" name="WCLTENASDIMP01_PROD_AS FIHUBAS_JD Journal Detail3" type="5" refreshedVersion="6" background="1">
    <dbPr connection="Provider=MSOLAP.8;Integrated Security=SSPI;Persist Security Info=True;Initial Catalog=FIHUBAS_JD;Data Source=WCLTENASDIMP01\PROD_AS;MDX Compatibility=1;Safety Options=2;MDX Missing Member Mode=Error;Update Isolation Level=2" command="Journal Detail" commandType="1"/>
    <olapPr sendLocale="1" rowDrillCount="1000"/>
  </connection>
  <connection id="9" xr16:uid="{00000000-0015-0000-FFFF-FFFF00000000}" odcFile="\\nam\wsfolders\DATA\NAM\CWNitto\Documents\My Data Sources\WCLTENASDIMP02_PROD_AS FIHUBAS_GL General Ledger.odc" keepAlive="1" name="WCLTENASDIMP02_PROD_AS FIHUBAS_GL General Ledger" type="5" refreshedVersion="6" background="1" saveData="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10" xr16:uid="{00000000-0015-0000-FFFF-FFFF00000000}" odcFile="\\nam\wsfolders\DATA\NAM\CWNitto\Documents\My Data Sources\WCLTENASDIMP02_PROD_AS FIHUBAS_GL General Ledger.odc" keepAlive="1" name="WCLTENASDIMP02_PROD_AS FIHUBAS_GL General Ledger1" type="5" refreshedVersion="6" background="1" saveData="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11" xr16:uid="{00000000-0015-0000-FFFF-FFFF00000000}" odcFile="\\nam\wsfolders\DATA\NAM\CWNitto\Documents\My Data Sources\WCLTENASDIMP02_PROD_AS FIHUBAS_GL General Ledger.odc" keepAlive="1" name="WCLTENASDIMP02_PROD_AS FIHUBAS_GL General Ledger11" type="5" refreshedVersion="7" background="1" saveData="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12" xr16:uid="{701D64B2-FA22-41CE-B40C-40199A0CB63B}" odcFile="C:\Users\cking2\OneDrive - Duke Energy\Documents\My Data Sources\WCLTENASDIMP06_PROD_AS FIHUBAS_JD2022 Journal Detail.odc" keepAlive="1" name="WCLTENASDIMP06_PROD_AS FIHUBAS_JD2022 Journal Detail" type="5" refreshedVersion="8" background="1">
    <dbPr connection="Provider=MSOLAP.8;Integrated Security=SSPI;Persist Security Info=True;Initial Catalog=FIHUBAS_JD2022;Data Source=WCLTENASDIMP06\PROD_AS;MDX Compatibility=1;Safety Options=2;MDX Missing Member Mode=Error;Update Isolation Level=2" command="Journal Detail"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4">
    <s v="WCLTENASDIMP01_PROD_AS FIHUBAS_BD Budget Detail"/>
    <s v="{[Business Rule].[_Rule Year].&amp;[2020]}"/>
    <s v="{[Business Rule].[ENT Function].&amp;[Fossil Hydro Operations]}"/>
    <s v="{[Business Rule].[ENT Accounting Class].&amp;[O&amp;M]}"/>
    <s v="WCLTENASDIMP01_PROD_AS FIHUBAS_JD Journal Detail"/>
    <s v="{[CB - Responsibility Center HIER].[Responsibility Center Hierarchy Name].&amp;[2020-01-01T00:00:00]&amp;[RESP_CENTER_RPTG]}"/>
    <s v="{[CB - Responsibility Center HIER].[Responsibility Center Effective Date].&amp;[2020-01-01T00:00:00]}"/>
    <s v="{[CB - Operating Unit].[Operating Unit CB - Description].[All]}"/>
    <s v="{[CB - Resource Type].[Resource Type CB Description Long].[All]}"/>
    <s v="{[CB - Account HIER].[Account Hierarchy Name].&amp;[WTB_FERC_REPORT]}"/>
    <s v="{[CB - Account HIER].[Account Level 03 Description].&amp;[Income Before Extraord Items]}"/>
    <s v="{[CB - Business Unit].[Business Unit CB - Description].[All]}"/>
    <s v="{[CB - Account HIER].[Account Level 03 Description].[All]}"/>
    <s v="WCLTENASDIMP01_PROD_AS FIHUBAS_JD Journal Detail1"/>
    <s v="WCLTENASDIMP02_PROD_AS FIHUBAS_GL General Ledger"/>
    <s v="{[GL Scenario].[Is Current].&amp;[Y]}"/>
    <s v="{[CB - Business Unit HIER].[Business Unit Hierarchy].[Business Unit Level 04 Name - Description].&amp;[REGULATORY]&amp;[ALL - ALL ENTITIES - FOR CONSOLIDATION PURPOSES]&amp;[GROUP_CONSOL - GROUP CONSOLIDATION]&amp;[REGULATORY - REGULATORY REPORTING]&amp;[FLORIDA - DE Florida Regulatory Reporting]}"/>
    <s v="{[CB - Responsibility Center HIER].[Responsibility Center Hierarchy].[Responsibility Center Hierarchy Name].&amp;[2020-01-01T00:00:00]&amp;[RESP_CENTER_ALLOC]}"/>
    <s v="{[CB - Operating Unit HIER].[Operating Unit Hierarchy].[Operating Unit Effective Date].&amp;[2020-01-01T00:00:00]}"/>
    <s v="{[Business Rule].[_Current Rule Year].&amp;[Current Year]}"/>
    <s v="{[CB - Resource Type HIER].[Resource Type Hierarchy].[Resource Type Level 01 Name - Description].&amp;[RESOURCE_TYPE]&amp;[ALL_RESOURCE_TYPES - All Resource Types Node]}"/>
    <s v="{[CB - Account].[Account CB GL FERC Account].&amp;[930.2]}"/>
    <s v="{[Business Rule].[_Rule Year].[All]}"/>
    <s v="{[CB - Resource Type].[Resource Type CB - Description].&amp;[49001 - Dues - Non-Deductible],[CB - Resource Type].[Resource Type CB - Description].&amp;[49002 - Dues - Deductible]}"/>
  </metadataStrings>
  <mdxMetadata count="31">
    <mdx n="0" f="s">
      <ms ns="1" c="0"/>
    </mdx>
    <mdx n="0" f="s">
      <ms ns="2" c="0"/>
    </mdx>
    <mdx n="0" f="s">
      <ms ns="3" c="0"/>
    </mdx>
    <mdx n="4" f="s">
      <ms ns="1" c="0"/>
    </mdx>
    <mdx n="4" f="s">
      <ms ns="5" c="0"/>
    </mdx>
    <mdx n="4" f="s">
      <ms ns="6" c="0"/>
    </mdx>
    <mdx n="4" f="s">
      <ms ns="7" c="0"/>
    </mdx>
    <mdx n="4" f="s">
      <ms ns="8" c="0"/>
    </mdx>
    <mdx n="4" f="s">
      <ms ns="9" c="0"/>
    </mdx>
    <mdx n="4" f="s">
      <ms ns="10" c="0"/>
    </mdx>
    <mdx n="4" f="s">
      <ms ns="11" c="0"/>
    </mdx>
    <mdx n="4" f="s">
      <ms ns="12" c="0"/>
    </mdx>
    <mdx n="13" f="s">
      <ms ns="1" c="0"/>
    </mdx>
    <mdx n="13" f="s">
      <ms ns="11" c="0"/>
    </mdx>
    <mdx n="13" f="s">
      <ms ns="5" c="0"/>
    </mdx>
    <mdx n="13" f="s">
      <ms ns="6" c="0"/>
    </mdx>
    <mdx n="13" f="s">
      <ms ns="7" c="0"/>
    </mdx>
    <mdx n="13" f="s">
      <ms ns="8" c="0"/>
    </mdx>
    <mdx n="13" f="s">
      <ms ns="9" c="0"/>
    </mdx>
    <mdx n="13" f="s">
      <ms ns="10" c="0"/>
    </mdx>
    <mdx n="14" f="s">
      <ms ns="15" c="0"/>
    </mdx>
    <mdx n="14" f="s">
      <ms ns="16" c="0"/>
    </mdx>
    <mdx n="14" f="s">
      <ms ns="17" c="0"/>
    </mdx>
    <mdx n="14" f="s">
      <ms ns="18" c="0"/>
    </mdx>
    <mdx n="14" f="s">
      <ms ns="19" c="0"/>
    </mdx>
    <mdx n="14" f="s">
      <ms ns="20" c="0"/>
    </mdx>
    <mdx n="14" f="s">
      <ms ns="21" c="0"/>
    </mdx>
    <mdx n="4" f="s">
      <ms ns="22" c="0"/>
    </mdx>
    <mdx n="4" f="s">
      <ms ns="16" c="0"/>
    </mdx>
    <mdx n="4" f="s">
      <ms ns="3" c="0"/>
    </mdx>
    <mdx n="4" f="s">
      <ms ns="23" c="0"/>
    </mdx>
  </mdxMetadata>
  <valueMetadata count="31">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valueMetadata>
</metadata>
</file>

<file path=xl/sharedStrings.xml><?xml version="1.0" encoding="utf-8"?>
<sst xmlns="http://schemas.openxmlformats.org/spreadsheetml/2006/main" count="17438" uniqueCount="4805">
  <si>
    <t>SCHEDULE C-15</t>
  </si>
  <si>
    <t>INDUSTRY ASSOCIATION DUES</t>
  </si>
  <si>
    <t>Page 1 of 4</t>
  </si>
  <si>
    <t>FLORIDA PUBLIC SERVICE COMMISSION</t>
  </si>
  <si>
    <t xml:space="preserve">Explanation: </t>
  </si>
  <si>
    <t>Provide a schedule of industry association dues included in cost of service by organization for the test year and the most recent historical year. Indicate the nature of each organization. Individual dues less than $10,000 may be aggregated.</t>
  </si>
  <si>
    <t>Type of Data Shown:</t>
  </si>
  <si>
    <t xml:space="preserve"> X </t>
  </si>
  <si>
    <t>Projected Test Year 3 Ended</t>
  </si>
  <si>
    <t>COMPANY: Duke Energy Florida, LLC</t>
  </si>
  <si>
    <t>__</t>
  </si>
  <si>
    <t>Projected Test Year 2 Ended</t>
  </si>
  <si>
    <t>Projected Test Year 1 Ended</t>
  </si>
  <si>
    <t>DOCKET NO.:  20240025-EI</t>
  </si>
  <si>
    <t>Prior Year 1 Ended</t>
  </si>
  <si>
    <t>Historical Test Year Ended</t>
  </si>
  <si>
    <t>($000)</t>
  </si>
  <si>
    <t>Witness:  Buck, R. Anderson, Scott, Lloyd, Quick, Olivier</t>
  </si>
  <si>
    <t>Line</t>
  </si>
  <si>
    <t xml:space="preserve">Type of Service </t>
  </si>
  <si>
    <t>Jurisdictional</t>
  </si>
  <si>
    <t>No.</t>
  </si>
  <si>
    <t>or Vendor</t>
  </si>
  <si>
    <t>Description of Service(s)</t>
  </si>
  <si>
    <t>Electric Utility</t>
  </si>
  <si>
    <t>Factor</t>
  </si>
  <si>
    <t>Amount</t>
  </si>
  <si>
    <t>Professional/Business Association</t>
  </si>
  <si>
    <t>AGGREGATED CHAMBER OF COMMERCE DUES &lt;$10K</t>
  </si>
  <si>
    <t>AGGREGATED ALL OTHER DUES &lt;$10K</t>
  </si>
  <si>
    <t>Total Industry Association Dues</t>
  </si>
  <si>
    <t>Average Number of Customers</t>
  </si>
  <si>
    <t>Dues Per Customer</t>
  </si>
  <si>
    <t>Lobby Expenses Included in Industry Association Dues and excluded from net operating income</t>
  </si>
  <si>
    <t>Supporting Schedules:</t>
  </si>
  <si>
    <t>Recap Schedules:</t>
  </si>
  <si>
    <t>Page 2 of 4</t>
  </si>
  <si>
    <t>Page 3 of 4</t>
  </si>
  <si>
    <t>Page 4 of 4</t>
  </si>
  <si>
    <t>ELECTRIC POWER RESEARCH INSTITUTE (RRE)</t>
  </si>
  <si>
    <t>ELECTRIC POWER RESEARCH INSTITUTE (EHS)</t>
  </si>
  <si>
    <t>ELECTRIC POWER RESEARCH INSTITUTE (TRANSMISSION)</t>
  </si>
  <si>
    <t>ELECTRIC POWER RESEARCH INSTITUTE (IGS, G&amp;T and Corporate Strategy)</t>
  </si>
  <si>
    <t>EDISON ELECTRIC INSTITUTE</t>
  </si>
  <si>
    <t>NORTH AMERICAN RELIABILITY CORP (NERC)</t>
  </si>
  <si>
    <t>FLORIDA RELIABILITY COORDINATING COUNCIL (FRCC)</t>
  </si>
  <si>
    <t>FLORIDA ELECTRIC POWER COORDINATING GROUP</t>
  </si>
  <si>
    <t>SOUTHEASTERN ELECTRIC EXCHANGE INC</t>
  </si>
  <si>
    <t>Separation Factors</t>
  </si>
  <si>
    <t>FERC</t>
  </si>
  <si>
    <t>Points of Contact</t>
  </si>
  <si>
    <t>0923000</t>
  </si>
  <si>
    <t>Hadia Lugo/Jack Shea (RRE)</t>
  </si>
  <si>
    <t>Mark Brooks (EHS)</t>
  </si>
  <si>
    <t>0566000</t>
  </si>
  <si>
    <t>Amy Futrell (Transmission)</t>
  </si>
  <si>
    <t>ELECTRIC POWER RESEARCH INSTITUTE (IGS, Generation and Transmission Strategy, Corporate Strategy)</t>
  </si>
  <si>
    <t>Ron Foster/Scott Booterbaugh-IGS; Jaime Reynolds/Stephanie Tassone-Generation and Transmission Strategy; Samuel Barrera-Corporate Strategy</t>
  </si>
  <si>
    <t>0930210</t>
  </si>
  <si>
    <t>Brian Nash (was Greg Spivey)</t>
  </si>
  <si>
    <t>0561100</t>
  </si>
  <si>
    <t>Amy Futrell</t>
  </si>
  <si>
    <t>0930230</t>
  </si>
  <si>
    <t>0910100</t>
  </si>
  <si>
    <t>0912000</t>
  </si>
  <si>
    <t>0921100</t>
  </si>
  <si>
    <t>AGGREGATED CHAMBER DUES &lt;$10k</t>
  </si>
  <si>
    <t>Various</t>
  </si>
  <si>
    <t>AGGREATED ALL OTHER DUES</t>
  </si>
  <si>
    <t>(000's)</t>
  </si>
  <si>
    <t>Account CB - Description</t>
  </si>
  <si>
    <t>Vendor Name</t>
  </si>
  <si>
    <t>FLORIDA CHAMBER OF COMMERCE</t>
  </si>
  <si>
    <t>APOPKA AREA CHAMBER OF COMMERCE</t>
  </si>
  <si>
    <t>KISSIMMEE OSCEOLA COUNTY CHAMBER OF</t>
  </si>
  <si>
    <t>HISPANIC CHAMBER OF COMMERCE OF METRO OR</t>
  </si>
  <si>
    <t>AFRICAN AMERICAN CHAMBER OF COMMERCE</t>
  </si>
  <si>
    <t>EAST ORLANDO CHAMBER OF COMMERCE</t>
  </si>
  <si>
    <t>MAITLAND AREA CHAMBER OF COMMERCE</t>
  </si>
  <si>
    <t>Total of Separately Reported Entities</t>
  </si>
  <si>
    <t>Aggregated Chamber of Commerce Dues</t>
  </si>
  <si>
    <t>Total Chamber of Commerce Dues</t>
  </si>
  <si>
    <t>_Rule Year</t>
  </si>
  <si>
    <t>All</t>
  </si>
  <si>
    <t>Business Unit Hierarchy</t>
  </si>
  <si>
    <t>FLORIDA - DE Florida Regulatory Reporting</t>
  </si>
  <si>
    <t>ENT Accounting Class</t>
  </si>
  <si>
    <t>O&amp;M</t>
  </si>
  <si>
    <t>Monetary Amount</t>
  </si>
  <si>
    <t>Fiscal Year</t>
  </si>
  <si>
    <t>Resource Type CB - Description</t>
  </si>
  <si>
    <t>Journal Line Description</t>
  </si>
  <si>
    <t>Operating Unit CB - Description</t>
  </si>
  <si>
    <t>Operator ID Descr</t>
  </si>
  <si>
    <t>Process CB Description Long</t>
  </si>
  <si>
    <t>CAPS WORK ID</t>
  </si>
  <si>
    <t>2023</t>
  </si>
  <si>
    <t>0910000 - Misc Cust Serv/Inform Exp</t>
  </si>
  <si>
    <t>49001 - Dues - Non-Deductible</t>
  </si>
  <si>
    <t>LAKE EUSTIS AREA CHAMBER OF COMMERCE</t>
  </si>
  <si>
    <t>LAKE EUSTIS CHAMBER</t>
  </si>
  <si>
    <t>PFEX - Florida President-DEF</t>
  </si>
  <si>
    <t>FMIS SYSTEM</t>
  </si>
  <si>
    <t>501c6 Cham Comm Membership</t>
  </si>
  <si>
    <t>0021523447</t>
  </si>
  <si>
    <t>0910000 - Misc Cust Serv/Inform Exp Total</t>
  </si>
  <si>
    <t>0930230 - Dues To Various Organizations</t>
  </si>
  <si>
    <t>CASSELBERRY CHAMBER OF COMMERCE INC</t>
  </si>
  <si>
    <t>CASSELBERRY CHAMBER</t>
  </si>
  <si>
    <t>0022326285</t>
  </si>
  <si>
    <t>GREATER SEBRING CHAMBER OF COMMERCE</t>
  </si>
  <si>
    <t>GREATER SEBRING CHAMBER DUES</t>
  </si>
  <si>
    <t>0021523526</t>
  </si>
  <si>
    <t>HARDEE COUNTY CHAMBER OF COMMERCE</t>
  </si>
  <si>
    <t>HARDEE COUNTY CHAMBER</t>
  </si>
  <si>
    <t>0021410181</t>
  </si>
  <si>
    <t>LAKE WALES AREA CHAMBER OF COMMERCE</t>
  </si>
  <si>
    <t>LAKE WALES CHAMBER DUES</t>
  </si>
  <si>
    <t>0021728236</t>
  </si>
  <si>
    <t>LEESBURG CHAMBER OF COMMERCE</t>
  </si>
  <si>
    <t>LEESBURG CHAMBER DUES</t>
  </si>
  <si>
    <t>0021898449</t>
  </si>
  <si>
    <t>SOUTH LAKE CHAMBER OF COMMERCE</t>
  </si>
  <si>
    <t>SOUTH LAKE CHAMBER</t>
  </si>
  <si>
    <t>0021446034</t>
  </si>
  <si>
    <t>TAVARES CHAMBER OF COMMERCE</t>
  </si>
  <si>
    <t>CHAMBER DUES</t>
  </si>
  <si>
    <t>0021453692</t>
  </si>
  <si>
    <t>49002 - Dues - Deductible</t>
  </si>
  <si>
    <t>MEMBERSHIP DUES: ELITE CIRCLE</t>
  </si>
  <si>
    <t>PEFO - PE Florida Other</t>
  </si>
  <si>
    <t>0021687703</t>
  </si>
  <si>
    <t>APOPKA AREA CHAMBER OF COMMERC</t>
  </si>
  <si>
    <t>0021294672</t>
  </si>
  <si>
    <t>TRUSTEE MEMBERSHIP</t>
  </si>
  <si>
    <t>0022498584</t>
  </si>
  <si>
    <t>EOCC RENEWAL ANNUAL TRUSTEE ME</t>
  </si>
  <si>
    <t>0021295033</t>
  </si>
  <si>
    <t>TRUSTEE MEMBERSHIP DUES</t>
  </si>
  <si>
    <t>0022676332</t>
  </si>
  <si>
    <t>EATONVILLE CHAMBER OF COMMERCE INC</t>
  </si>
  <si>
    <t>EATONVILLE ANNUAL MEMBERSHIP R</t>
  </si>
  <si>
    <t>0021445112</t>
  </si>
  <si>
    <t>FLORIDA CENTER CHAMBER OF COMMERCE</t>
  </si>
  <si>
    <t>2023 CORPORATE MEMBERSHIP DUES</t>
  </si>
  <si>
    <t>0021978054</t>
  </si>
  <si>
    <t>OCR ACCOUNT CORRECTION</t>
  </si>
  <si>
    <t>KORNEGAY,LINDSAY</t>
  </si>
  <si>
    <t>TRUSTEE PROGRAM RENEWAL</t>
  </si>
  <si>
    <t>0021687848</t>
  </si>
  <si>
    <t>CHAMPION LEVEL ANNUAL MEMBERSH</t>
  </si>
  <si>
    <t>0022520567</t>
  </si>
  <si>
    <t>MAITLAND AREA CHAMBER OF COMME</t>
  </si>
  <si>
    <t>0021294812</t>
  </si>
  <si>
    <t>TRUSTEE MEMBERSHIP RENEWAL</t>
  </si>
  <si>
    <t>0022520588</t>
  </si>
  <si>
    <t>ST CLOUD CHAMBER OF COMMERCE</t>
  </si>
  <si>
    <t>ST CLOUD CHAMBER OF COMMERCE M</t>
  </si>
  <si>
    <t>0022520613</t>
  </si>
  <si>
    <t>WEST ORANGE CHAMBER OF COMMERCE</t>
  </si>
  <si>
    <t>COMMUNITY TRUSTEE INVESTMENT</t>
  </si>
  <si>
    <t>0022509460</t>
  </si>
  <si>
    <t>0930230 - Dues To Various Organizations Total</t>
  </si>
  <si>
    <t>Grand Total</t>
  </si>
  <si>
    <t>FERC 930210 =&gt; $10,000 (excludes Step 3 Dues)</t>
  </si>
  <si>
    <t>DRIVE ELECTRIC FLORIDA INC</t>
  </si>
  <si>
    <t>CENTRAL FLORIDA DEVELOPMENT COUNCIL</t>
  </si>
  <si>
    <t>FLORIDAS GREAT NORTHWEST INC</t>
  </si>
  <si>
    <t>GROWFL INC</t>
  </si>
  <si>
    <t>OCALA-MARION COUNTY CHAMBER OF COMMERCE</t>
  </si>
  <si>
    <t>PASCO ECONOMIC DEVELOPMENT</t>
  </si>
  <si>
    <t>TEAM VOLUSIA ECONOMIC DEVELOPMENT</t>
  </si>
  <si>
    <t>THE FLORIDA COUNCIL OF 100</t>
  </si>
  <si>
    <t>ASSOCIATED INDUSTRIES OF FLORIDA</t>
  </si>
  <si>
    <t>(Multiple Items)</t>
  </si>
  <si>
    <t>0511000 - Maint Of Structures-Steam</t>
  </si>
  <si>
    <t>CONSTRUCTION USERS ROUNDTABLE</t>
  </si>
  <si>
    <t>MEMBERSHIP DUES</t>
  </si>
  <si>
    <t>OHDF - Overheads PMC DEFlorida</t>
  </si>
  <si>
    <t>P&amp;CM-Env Projects - Misc</t>
  </si>
  <si>
    <t>0023383542</t>
  </si>
  <si>
    <t>0511000 - Maint Of Structures-Steam Total</t>
  </si>
  <si>
    <t>0566000 - Misc Trans Exp-Other</t>
  </si>
  <si>
    <t>AON RISK SERVICES CENTRAL INC</t>
  </si>
  <si>
    <t>APRBB23DEF</t>
  </si>
  <si>
    <t>P06D - TRANS ENGINEERING FLORIDA</t>
  </si>
  <si>
    <t>NO VALUE</t>
  </si>
  <si>
    <t>0022290230</t>
  </si>
  <si>
    <t>0566000 - Misc Trans Exp-Other Total</t>
  </si>
  <si>
    <t>0571000 - Maint Of Overhead Lines-Trans</t>
  </si>
  <si>
    <t>CEATI INTERNATIONAL</t>
  </si>
  <si>
    <t>MEMBERSHIP FEES</t>
  </si>
  <si>
    <t>TVSF - TVM Strategy - Florida</t>
  </si>
  <si>
    <t>TRANS VEG MGT ADMIN</t>
  </si>
  <si>
    <t>0021835842</t>
  </si>
  <si>
    <t>0571000 - Maint Of Overhead Lines-Trans Total</t>
  </si>
  <si>
    <t>0588100 - Misc Distribution Exp-Other</t>
  </si>
  <si>
    <t>NATIONAL JOINT UTILITIES</t>
  </si>
  <si>
    <t>NJUNS INVOICE 14913</t>
  </si>
  <si>
    <t>P22D - DIST-JOINT USE OF POLES</t>
  </si>
  <si>
    <t>ED Operating Miscellaneous</t>
  </si>
  <si>
    <t>0021341320</t>
  </si>
  <si>
    <t>0588100 - Misc Distribution Exp-Other Total</t>
  </si>
  <si>
    <t>0910100 - Exp-Rs Reg Prod/Svces-CstAccts</t>
  </si>
  <si>
    <t>EXPENSE DISTRIBUTION</t>
  </si>
  <si>
    <t>ELFL - Electrification - FL</t>
  </si>
  <si>
    <t>EV Program Management</t>
  </si>
  <si>
    <t>0022011182</t>
  </si>
  <si>
    <t>EVFL - Transportation Electric DEF</t>
  </si>
  <si>
    <t>0022829767</t>
  </si>
  <si>
    <t>0023239667</t>
  </si>
  <si>
    <t>0910100 - Exp-Rs Reg Prod/Svces-CstAccts Total</t>
  </si>
  <si>
    <t>0912000 - Demonstrating &amp; Selling Exp</t>
  </si>
  <si>
    <t>EG: CFDC DUES</t>
  </si>
  <si>
    <t>EDIR - Econ Dev - Ind Recruit</t>
  </si>
  <si>
    <t>Operational Assistance</t>
  </si>
  <si>
    <t>0022096332</t>
  </si>
  <si>
    <t>DELAND AREA CHAMBER OF COMMERCE</t>
  </si>
  <si>
    <t>EG: ANNUAL DUES SPONSORSHIP</t>
  </si>
  <si>
    <t>EDIC - Econ Dev - Innov &amp; Comp</t>
  </si>
  <si>
    <t>0021800275</t>
  </si>
  <si>
    <t>2023 ANNUAL MEETING LUNCHEON ?</t>
  </si>
  <si>
    <t>Chamber Sponsorship</t>
  </si>
  <si>
    <t>0021805452</t>
  </si>
  <si>
    <t>FLORIDA MEDICAL MANUFACTURERS</t>
  </si>
  <si>
    <t>DRFLMEDICALMANFASSOC</t>
  </si>
  <si>
    <t>0022624533</t>
  </si>
  <si>
    <t>MS: FGNW DUES</t>
  </si>
  <si>
    <t>0021874918</t>
  </si>
  <si>
    <t>JF: MEMBERSHIP AND SPONSORSHIP</t>
  </si>
  <si>
    <t>0022188352</t>
  </si>
  <si>
    <t>HAINES CITY ECONOMIC DEVELOPMENT COUNCIL</t>
  </si>
  <si>
    <t>EG: HAINES CITY ANNUAL MEMBER</t>
  </si>
  <si>
    <t>0021687656</t>
  </si>
  <si>
    <t>INTERNATIONAL ECONOMIC DEVELOPMENT</t>
  </si>
  <si>
    <t>MH: IEDC MEMBERSHIP</t>
  </si>
  <si>
    <t>EDPC - Econ Dev - Prog &amp; Compl</t>
  </si>
  <si>
    <t>0023298884</t>
  </si>
  <si>
    <t>NAIOP</t>
  </si>
  <si>
    <t>CW: 2023 NAIOP CF DUES</t>
  </si>
  <si>
    <t>0022022923</t>
  </si>
  <si>
    <t>DRNAIOPDUES</t>
  </si>
  <si>
    <t>0022900886</t>
  </si>
  <si>
    <t>JG: OCALA CEP DUES</t>
  </si>
  <si>
    <t>0021406686</t>
  </si>
  <si>
    <t>DR: PASCO EDC DUES</t>
  </si>
  <si>
    <t>0022115186</t>
  </si>
  <si>
    <t>SOCIETY OF INDUSTRIAL AND OFFICE REALTOR</t>
  </si>
  <si>
    <t>DRSIORMEMBERSHIP</t>
  </si>
  <si>
    <t>0023221616</t>
  </si>
  <si>
    <t>SOUTHERN ECONOMIC DEVELOPMENT COUNCIL</t>
  </si>
  <si>
    <t>DR: SEDC MEMBERSHIP DUES</t>
  </si>
  <si>
    <t>0022045465</t>
  </si>
  <si>
    <t>EG: TEAM VOLUSIA ANNUAL INVEST</t>
  </si>
  <si>
    <t>0021250412</t>
  </si>
  <si>
    <t>WINTER HAVEN ECONOMIC DEVELOPMENT</t>
  </si>
  <si>
    <t>EG: WINTER HAVEN DUES</t>
  </si>
  <si>
    <t>0022045408</t>
  </si>
  <si>
    <t>0912000 - Demonstrating &amp; Selling Exp Total</t>
  </si>
  <si>
    <t>0921100 - Employee Expenses</t>
  </si>
  <si>
    <t>AMERICAN METEOROLOGICA</t>
  </si>
  <si>
    <t>M THOMPSON</t>
  </si>
  <si>
    <t>COMPTON,TRACEY</t>
  </si>
  <si>
    <t>General &amp; Administrative supt</t>
  </si>
  <si>
    <t>CLEARWATER-ST PETERSBURG-TAMPA GOLDEN</t>
  </si>
  <si>
    <t>M. SEIXAS 2023 DUES</t>
  </si>
  <si>
    <t>0021296778</t>
  </si>
  <si>
    <t>SITE SELECTORS GUILD</t>
  </si>
  <si>
    <t>SITE SELECTORS GUILD PARTNER</t>
  </si>
  <si>
    <t>EDFL - Econ Dev - Florida</t>
  </si>
  <si>
    <t>Enterprise Initiatives</t>
  </si>
  <si>
    <t>0022290834</t>
  </si>
  <si>
    <t>CR: CORNERSTONE INVESTMENT</t>
  </si>
  <si>
    <t>0021521730</t>
  </si>
  <si>
    <t>FC100 DUES - JLY-DEC</t>
  </si>
  <si>
    <t>0022392940</t>
  </si>
  <si>
    <t>FC100 JAN - JULY 23 DUES</t>
  </si>
  <si>
    <t>0021538575</t>
  </si>
  <si>
    <t>FC100 JAN 2024 FEES</t>
  </si>
  <si>
    <t>0023181559</t>
  </si>
  <si>
    <t>0921100 - Employee Expenses Total</t>
  </si>
  <si>
    <t>PAR INVOICE CORRECT</t>
  </si>
  <si>
    <t>Corporate Membership</t>
  </si>
  <si>
    <t>FLORIDA PHILANTHROPIC NETWORK INC</t>
  </si>
  <si>
    <t>FPN - MEMBER RENEWAL</t>
  </si>
  <si>
    <t>0023323619</t>
  </si>
  <si>
    <t>NASH, BRIAN</t>
  </si>
  <si>
    <t>FLORIDA RETAIL FOUNDATION INC</t>
  </si>
  <si>
    <t>CHAIRMAN'S CIRCLE DUES</t>
  </si>
  <si>
    <t>0021377328</t>
  </si>
  <si>
    <t>0023323968</t>
  </si>
  <si>
    <t>RECLASS CORRECT RT AND ACCOUNT</t>
  </si>
  <si>
    <t>DE FLORIDA</t>
  </si>
  <si>
    <t>501c6 Donation - Non-political</t>
  </si>
  <si>
    <t>0023022926</t>
  </si>
  <si>
    <t>Year 2025</t>
  </si>
  <si>
    <t>Year 2026</t>
  </si>
  <si>
    <t>Year 2027</t>
  </si>
  <si>
    <t>Year 2024</t>
  </si>
  <si>
    <t>2022</t>
  </si>
  <si>
    <t>FERC 930230 =&gt; $10,000 (Excludes Step 3 Dues)</t>
  </si>
  <si>
    <t>Total of Items Separately Reported</t>
  </si>
  <si>
    <t>FERC 930230</t>
  </si>
  <si>
    <t>FPSC Adjustment/FERC 0930230 Total</t>
  </si>
  <si>
    <t>*[0930230 - Dues To Various Organizations]*</t>
  </si>
  <si>
    <t xml:space="preserve">Chamber Dues exlude items &gt;= $10k </t>
  </si>
  <si>
    <t>Chamber Dues Aggregated</t>
  </si>
  <si>
    <t>Other Dues Aggregated</t>
  </si>
  <si>
    <t>Cube Reports Begin Here:</t>
  </si>
  <si>
    <t>0930210 - Industry Association Dues</t>
  </si>
  <si>
    <t>AMERICAN CLEAN POWER ASSOCIATION</t>
  </si>
  <si>
    <t>ACP ASSOC DUE REG STORAGE - DE</t>
  </si>
  <si>
    <t>MPFL - Standard - PGN FL MRK</t>
  </si>
  <si>
    <t>EDISON ELECTRIC INSTITUTE INC</t>
  </si>
  <si>
    <t>501C6 DONATION - NON-POLITICAL</t>
  </si>
  <si>
    <t>XP61 - Mapping OU to CT 60RX3D NDF13</t>
  </si>
  <si>
    <t>Duplicate - Provided in Step 3 do not include above</t>
  </si>
  <si>
    <t>0930210 - Industry Association Dues Total</t>
  </si>
  <si>
    <t>30000 - Direct Purchases</t>
  </si>
  <si>
    <t>ADVANCING WOMEN EXECUTIVES LLC</t>
  </si>
  <si>
    <t>CITRUS COUNTY CHAMBER OF COMMERCE INC</t>
  </si>
  <si>
    <t>MEMBERSHIP DUES 2022</t>
  </si>
  <si>
    <t>GDP SEMINOLE COUNTY SO</t>
  </si>
  <si>
    <t>330395</t>
  </si>
  <si>
    <t>GREATER CHIEFLAND AREA</t>
  </si>
  <si>
    <t>OCR CORRECT APRIL 2022</t>
  </si>
  <si>
    <t>SCHNEIDER, HANNAH</t>
  </si>
  <si>
    <t>GREATER CHIEFLAND AREA CHAMBER OF</t>
  </si>
  <si>
    <t>HARDEE CHAMBER DUES</t>
  </si>
  <si>
    <t>PAYPAL  HARDEECHAMB</t>
  </si>
  <si>
    <t>SQ  GENE GIZZI</t>
  </si>
  <si>
    <t>TAVARES CHAMBER TRUSTEE</t>
  </si>
  <si>
    <t>UTILITY ECONOMIC DEVELOPMENT ASSOCIATION</t>
  </si>
  <si>
    <t>2023 MEMBERSHIP</t>
  </si>
  <si>
    <t>VOLUSIA HISPANIC COC</t>
  </si>
  <si>
    <t>Unknown</t>
  </si>
  <si>
    <t>40000 - Travel Expenses</t>
  </si>
  <si>
    <t>236999</t>
  </si>
  <si>
    <t>ESPF - Enterprise Strategy-Planning</t>
  </si>
  <si>
    <t>40007 - PersMobileDevice reimbursement</t>
  </si>
  <si>
    <t>41000 - Meals and Entertainment (50%)</t>
  </si>
  <si>
    <t>BAY AREA MANUFACTURERS ASSOCIATION INC</t>
  </si>
  <si>
    <t>MEMBERSHIP RENEWAL</t>
  </si>
  <si>
    <t>DELAND AREA CHAMBER DUES</t>
  </si>
  <si>
    <t>ELECTRIC POWER RESEARCH INSTITUTE EPRI</t>
  </si>
  <si>
    <t>EPRI ELECTRIFICATION INVOICES</t>
  </si>
  <si>
    <t>LAKE WALES</t>
  </si>
  <si>
    <t>UMATILLA CHAMBER OF COMMERCE</t>
  </si>
  <si>
    <t>UMATILLA CHAMBER</t>
  </si>
  <si>
    <t>VOLUSIA HISPANIC CHAMBER OF COMMERCE</t>
  </si>
  <si>
    <t>VOLUSIA CHAMBER TRUSTEE MEMBER</t>
  </si>
  <si>
    <t>WEST VOLUSIA REGIONAL CHAMBER OF</t>
  </si>
  <si>
    <t>2022 CHAMBER DUES</t>
  </si>
  <si>
    <t>WITHLACOOCHEE-GULF AREA CHAMBER OF</t>
  </si>
  <si>
    <t>CAPS ACCRUAL ENTRY</t>
  </si>
  <si>
    <t>CAPS PROCESS ID</t>
  </si>
  <si>
    <t>XP79 - Mapping OU to 60RX3D NDF13 Gov</t>
  </si>
  <si>
    <t>APALACHICOLA BAY CHAMBER OF COMEMRCE</t>
  </si>
  <si>
    <t>PROCESS CORRECTION</t>
  </si>
  <si>
    <t>KAMAU,ANNE</t>
  </si>
  <si>
    <t>AUBURNDALE CHAMBER OF COMMERCE</t>
  </si>
  <si>
    <t>AUBURNDALE CHAMBER</t>
  </si>
  <si>
    <t>AVON PARK CHAMBER OF COMMERCE</t>
  </si>
  <si>
    <t>APCC</t>
  </si>
  <si>
    <t>BAY COUNTY CHAMBER OF COMMERCE</t>
  </si>
  <si>
    <t>BILINGUAL COMMUNICATIONS INC</t>
  </si>
  <si>
    <t>INTERCULTURAL ADVOCACY AD</t>
  </si>
  <si>
    <t>CASSELBERRY CHAMBER DUES</t>
  </si>
  <si>
    <t>DUNNELLON AREA CHAMBER OF COMMERCE INC</t>
  </si>
  <si>
    <t>FL CHAMBER BOARD DUES</t>
  </si>
  <si>
    <t>HESCOCK,TAYLOR</t>
  </si>
  <si>
    <t>GAINESVILLE AREA CHAMBER OF COMMERCE INC</t>
  </si>
  <si>
    <t>MEMBER DUES</t>
  </si>
  <si>
    <t>GREATER HERNANDO CO CHAMBER OF COMMERCE</t>
  </si>
  <si>
    <t>MEMBER DUES 2022</t>
  </si>
  <si>
    <t>GULF COUNTY CHAMBER OF COMMERCE</t>
  </si>
  <si>
    <t>HIGH SPRINGS CHAMBER OF COMMERCE</t>
  </si>
  <si>
    <t>HISPANIC CHAMBER TRUSTEE RENEW</t>
  </si>
  <si>
    <t>KISSIMMEE OSCEOLA CTY CHAMBER</t>
  </si>
  <si>
    <t>LARGO PINELLAS CHAMBER OF COMMERCE</t>
  </si>
  <si>
    <t>TRUSTEE PLEDGES</t>
  </si>
  <si>
    <t>MONTICELLO-JEFFERSON CHAMBER OF COMMERCE</t>
  </si>
  <si>
    <t>PERRY TAYLOR CO CHAMBER OF COMMERCE</t>
  </si>
  <si>
    <t>RIDGE LEAGUE OF CITIES INC</t>
  </si>
  <si>
    <t>RIDGE LEAGUE OF CITIES DUES</t>
  </si>
  <si>
    <t>SUMTER COUNTY CHAMBER OF COMMERCE</t>
  </si>
  <si>
    <t>2022 ANNUAL MEMBERSHIP DUES</t>
  </si>
  <si>
    <t>TALLAHASSEE CHAMBER OF COMMERCE INC</t>
  </si>
  <si>
    <t>CHAMBER DUES 9/1/22-8/31/23</t>
  </si>
  <si>
    <t>THE GREATER MADISON CO CHAMBER OF COMMER</t>
  </si>
  <si>
    <t>WAKULLA COUNTY CHAMBER OF COMMERCE</t>
  </si>
  <si>
    <t>TRUSTEE MEMBERSHIP DECEMBER 20</t>
  </si>
  <si>
    <t>Per correspondence with Tom Morris, this line item consists of 7 different individual items and therefore is &lt; $10k and will not be included</t>
  </si>
  <si>
    <t>436236</t>
  </si>
  <si>
    <t>CTFF - CT Fleet - Florida</t>
  </si>
  <si>
    <t>439103</t>
  </si>
  <si>
    <t>521754</t>
  </si>
  <si>
    <t>EHFL - Overheads EHS-Florida</t>
  </si>
  <si>
    <t>FHFL - Fossil Hydro Florida</t>
  </si>
  <si>
    <t>LN9D - SYS PLANNING &amp; REG PERF FL</t>
  </si>
  <si>
    <t>SCPF - Supply Chain - TD_PEF</t>
  </si>
  <si>
    <t>SPFL - Standard - Progress FL</t>
  </si>
  <si>
    <t>TIAF - T INDIRECT ALLOC PEF</t>
  </si>
  <si>
    <t>VIAF - D INDIRECT ALLOC PEF</t>
  </si>
  <si>
    <t>69400 - Turnkey Service Contract Labor</t>
  </si>
  <si>
    <t>CO-FUNDING</t>
  </si>
  <si>
    <t>Q1 P178</t>
  </si>
  <si>
    <t>Q2 P178 RESOURCE PLANNING</t>
  </si>
  <si>
    <t>Q3 P178</t>
  </si>
  <si>
    <t>Q4  P178</t>
  </si>
  <si>
    <t>Q4 2021 R&amp;D P178</t>
  </si>
  <si>
    <t>RESOURCE ADEQUACY</t>
  </si>
  <si>
    <t>78000 - Allocated S&amp;E (Non-Labor)</t>
  </si>
  <si>
    <t>BBC0 - BAYBORO CT COMMON</t>
  </si>
  <si>
    <t>BTC0 - BARTOW CT COMMON</t>
  </si>
  <si>
    <t>BTCC - BARTOW COMBINED CYCLE COMMON</t>
  </si>
  <si>
    <t>CICC - Citrus Combined Cycle</t>
  </si>
  <si>
    <t>DAOF - D INDIRECT ALLC OFFSET PEF</t>
  </si>
  <si>
    <t>DYC0 - DEBARY CT COMMON</t>
  </si>
  <si>
    <t>HNCC - HINES COMBINED CYCLE COMMON</t>
  </si>
  <si>
    <t>ICC0 - INTERCESSION CITY CT COMMON</t>
  </si>
  <si>
    <t>OSP0 - Osprey CC Common</t>
  </si>
  <si>
    <t>SWC0 - SUWANNEE CT COMMON</t>
  </si>
  <si>
    <t>TAOF - T INDIRECT ALLC OFFSET PEF</t>
  </si>
  <si>
    <t>TGCC - TIGER BAY CC COMMON</t>
  </si>
  <si>
    <t>UFC0 - UNV OF FLORIDA CO-GEN COMMON</t>
  </si>
  <si>
    <t>Data returned for Monetary Amount, 0930230 - Dues To Various Organizations - 49002 - Dues - Deductible - Unknown - 330395 - PFEX - Florida President-DEF - FMIS SYSTEM, 2023, FLORIDA - DE Florida Regulatory Reporting - O&amp;M (First 1000 rows).</t>
  </si>
  <si>
    <t>[Journal Detail].[Monetary Amount]</t>
  </si>
  <si>
    <t>[Journal Detail].[Statistics Amount]</t>
  </si>
  <si>
    <t>[$CB - Account].[Account CB]</t>
  </si>
  <si>
    <t>[$CB - Account].[Account CB Description Long]</t>
  </si>
  <si>
    <t>[$CB - Business Unit].[Business Unit CB]</t>
  </si>
  <si>
    <t>[$CB - Business Unit].[Business Unit CB Description Long]</t>
  </si>
  <si>
    <t>[$CB - Operating Unit].[Operating Unit CB]</t>
  </si>
  <si>
    <t>[$CB - Operating Unit].[Operating Unit CB Description Long]</t>
  </si>
  <si>
    <t>[$CB - Responsibility Center].[Responsibility Center CB]</t>
  </si>
  <si>
    <t>[$CB - Responsibility Center].[Responsibility Center CB Description Long]</t>
  </si>
  <si>
    <t>[$CB - Resource Type].[Resource Type CB]</t>
  </si>
  <si>
    <t>[$CB - Resource Type].[Resource Type CB Description Long]</t>
  </si>
  <si>
    <t>[$CB - Process].[Process CB Description Long]</t>
  </si>
  <si>
    <t>[$CB - Process].[Process CB]</t>
  </si>
  <si>
    <t>[$CB - Product].[Product CB]</t>
  </si>
  <si>
    <t>[$CB - Product].[Product CB Description Long]</t>
  </si>
  <si>
    <t>[$CB - Project].[Project CB]</t>
  </si>
  <si>
    <t>[$CB - Project].[Project CB Description]</t>
  </si>
  <si>
    <t>[$CB - Allocation Pool].[Allocation Pool CB]</t>
  </si>
  <si>
    <t>[$CB - Allocation Pool].[Allocation Pool CB Description Long]</t>
  </si>
  <si>
    <t>[$CB - Affiliate].[Affiliate CB]</t>
  </si>
  <si>
    <t>[$CB - Affiliate].[Affiliate CB Description Long]</t>
  </si>
  <si>
    <t>[$CB - Location].[Location CB]</t>
  </si>
  <si>
    <t>[$CB - Location].[Location CB Description Long]</t>
  </si>
  <si>
    <t>[$Time].[Fiscal Year]</t>
  </si>
  <si>
    <t>[$Time].[Accounting Period]</t>
  </si>
  <si>
    <t>[$JD - Journal Mask].[Journal Mask]</t>
  </si>
  <si>
    <t>[$JD - Journal Mask Desc].[Journal Mask Desc]</t>
  </si>
  <si>
    <t>[$JD - Journal Name].[Journal Name]</t>
  </si>
  <si>
    <t>[$JD - Journal Description].[Journal Description]</t>
  </si>
  <si>
    <t>[$JD - Journal Source].[Journal Source]</t>
  </si>
  <si>
    <t>[$JD - Journal Source Desc].[Journal Source Desc]</t>
  </si>
  <si>
    <t>[$JD - Journal Line Description].[Journal Line Description]</t>
  </si>
  <si>
    <t>[$JD - Invoice ID].[Invoice ID]</t>
  </si>
  <si>
    <t>[$JD - Vendor Name].[Vendor Name]</t>
  </si>
  <si>
    <t>[$JD - Vendor Id Reference].[Vendor ID]</t>
  </si>
  <si>
    <t>[$JD - Voucher ID].[Voucher ID]</t>
  </si>
  <si>
    <t>[$JD - Material ID Reference].[Material Id Reference]</t>
  </si>
  <si>
    <t>[$JD - Material Description].[Material Description]</t>
  </si>
  <si>
    <t>[$JD - Material Stock Code].[Material Stock Code]</t>
  </si>
  <si>
    <t>[$JD - Detail Cost Element Code].[Detail Cost Element Code]</t>
  </si>
  <si>
    <t>[$JD - Affiliate FERC Account].[Affiliate FERC Account]</t>
  </si>
  <si>
    <t>[$JD - Operator ID].[Operator ID]</t>
  </si>
  <si>
    <t>[$JD - Operator ID Descr].[Operator ID Descr]</t>
  </si>
  <si>
    <t>[$JD - GL Customer Segment].[GL Customer Segment]</t>
  </si>
  <si>
    <t>[$JD - GL Customer Segment Desc].[GL Customer Segment Desc]</t>
  </si>
  <si>
    <t>[$JD - Purchase Order ID].[Purchase Order ID]</t>
  </si>
  <si>
    <t>[$JD - Journal Line Number].[Journal Line Number]</t>
  </si>
  <si>
    <t>[$JD - Work Order Num].[Work Order Num]</t>
  </si>
  <si>
    <t>[$CB - Project Activity - JD].[Project Activity]</t>
  </si>
  <si>
    <t>[$CB - Project Activity - JD].[Project Activity Description]</t>
  </si>
  <si>
    <t>[$GL Statistics Code].[GL Statistics Code]</t>
  </si>
  <si>
    <t>[$GL Statistics Code].[GL Statistics Code Descr]</t>
  </si>
  <si>
    <t>Dues To Various Organizations</t>
  </si>
  <si>
    <t>50220</t>
  </si>
  <si>
    <t>DE Florida Other</t>
  </si>
  <si>
    <t>PFEX</t>
  </si>
  <si>
    <t>Florida President-DEF</t>
  </si>
  <si>
    <t>U375</t>
  </si>
  <si>
    <t>South Central CRM</t>
  </si>
  <si>
    <t>49002</t>
  </si>
  <si>
    <t>Dues - Deductible</t>
  </si>
  <si>
    <t>CHAMEM</t>
  </si>
  <si>
    <t>Oct 2023</t>
  </si>
  <si>
    <t>EXACCT</t>
  </si>
  <si>
    <t>EXPENSE SYSTEM ACCRUALS</t>
  </si>
  <si>
    <t>EXACCT8906</t>
  </si>
  <si>
    <t>EXPENSE ACCRUAL JOURNAL</t>
  </si>
  <si>
    <t>EXP</t>
  </si>
  <si>
    <t>EXPENSES SOURCE</t>
  </si>
  <si>
    <t>232</t>
  </si>
  <si>
    <t>FMISRUN</t>
  </si>
  <si>
    <t>21</t>
  </si>
  <si>
    <t>Missing</t>
  </si>
  <si>
    <t>U374</t>
  </si>
  <si>
    <t>North Central CRM</t>
  </si>
  <si>
    <t>Mar 2023</t>
  </si>
  <si>
    <t>EXACCT2781</t>
  </si>
  <si>
    <t>34</t>
  </si>
  <si>
    <t>EXACCT0093</t>
  </si>
  <si>
    <t>43</t>
  </si>
  <si>
    <t>Apr 2023</t>
  </si>
  <si>
    <t>EXACCT1064</t>
  </si>
  <si>
    <t>86</t>
  </si>
  <si>
    <t>Dec 2023</t>
  </si>
  <si>
    <t>EXACCT6593</t>
  </si>
  <si>
    <t>146</t>
  </si>
  <si>
    <t>Jan 2023</t>
  </si>
  <si>
    <t>EXACCT4659</t>
  </si>
  <si>
    <t>59</t>
  </si>
  <si>
    <t>35</t>
  </si>
  <si>
    <t>52</t>
  </si>
  <si>
    <t>EEI from 2022</t>
  </si>
  <si>
    <t>(Reduced by the below the line accounts)</t>
  </si>
  <si>
    <t>2023-2027</t>
  </si>
  <si>
    <t>0506000</t>
  </si>
  <si>
    <t>Per discussion with Amy, Budget will match 2022 and is incorporated into the number to the left here. ($4,380k)</t>
  </si>
  <si>
    <t>NERC</t>
  </si>
  <si>
    <t>FRCC</t>
  </si>
  <si>
    <t>FEPC</t>
  </si>
  <si>
    <t>SEE</t>
  </si>
  <si>
    <t>Samuel Barrera</t>
  </si>
  <si>
    <t>Stephanie Tassone</t>
  </si>
  <si>
    <t>Scott Booterbaugh</t>
  </si>
  <si>
    <t>T:\FORECAST - 5 YEAR\2022\2022 12&amp;0 Rate Case\UI Output Reports\[2022 Forecast - Rate Case - June 30, 2023 10-17-59.xlsx]REG FL  O&amp;M - 7 Juris Sep Facto</t>
  </si>
  <si>
    <t>REG FL: 2022 Forecast - Based on 2022 12&amp;00 FL Rate Case</t>
  </si>
  <si>
    <t>Year 2023</t>
  </si>
  <si>
    <t>DE Florida - Retail </t>
  </si>
  <si>
    <t>B:[1]</t>
  </si>
  <si>
    <t>C:[Current Entity]</t>
  </si>
  <si>
    <t>D:[Entity ID FUEL]</t>
  </si>
  <si>
    <t>E:[Entity ID CCR]</t>
  </si>
  <si>
    <t>F:[Entity ID ECCR]</t>
  </si>
  <si>
    <t>G:[Entity ID ECRC]</t>
  </si>
  <si>
    <t>H:[Entity ID SPP]</t>
  </si>
  <si>
    <t>I:[If Current Entity = FUEL, Enter 1]</t>
  </si>
  <si>
    <t>J:[If Current Entity = CCR, Enter 1]</t>
  </si>
  <si>
    <t>K:[If Current Entity = ECCR, Enter 1]</t>
  </si>
  <si>
    <t>L:[If Current Entity = ECRC, Enter 1]</t>
  </si>
  <si>
    <t>M:[If Current Entity = SPP, Enter 1]</t>
  </si>
  <si>
    <t>N:[If Cost Recovery Clause - Multiply by 1 for Reg Assess Fee Calc]</t>
  </si>
  <si>
    <t>O:[]</t>
  </si>
  <si>
    <t>P:[]</t>
  </si>
  <si>
    <t>Q:[if]</t>
  </si>
  <si>
    <t>R:[]</t>
  </si>
  <si>
    <t>S:[start method]</t>
  </si>
  <si>
    <t>T:[Per Books]</t>
  </si>
  <si>
    <t>U:[Per Books - 12 Month Ended]</t>
  </si>
  <si>
    <t>V:[FPSC Adjustments]</t>
  </si>
  <si>
    <t>W:[FPSC Adjustments - 12 Month Ended]</t>
  </si>
  <si>
    <t>X:[O&amp;M Adjusted System Total]</t>
  </si>
  <si>
    <t>Y:[Jur Allocator]</t>
  </si>
  <si>
    <t>Z:[Retail Per Books (Current)]</t>
  </si>
  <si>
    <t>AA:[Retail Adj's (Current)]</t>
  </si>
  <si>
    <t>AB:[FPSC Adjusted Jur Total]</t>
  </si>
  <si>
    <t>AC:[Retail Books (12mo End)]</t>
  </si>
  <si>
    <t>AD:[Retail Adjs (12mo End)]</t>
  </si>
  <si>
    <t>AE:[Retail Adjd (12mo End)]</t>
  </si>
  <si>
    <t>AF:[Pro Forma Retail Adjustments]</t>
  </si>
  <si>
    <t>AG:[MethodReturns]</t>
  </si>
  <si>
    <t>AH:[]</t>
  </si>
  <si>
    <t>AI:[]</t>
  </si>
  <si>
    <t>AJ:[PRODUCTION O&amp;M (BASE RECOVERABLE):]</t>
  </si>
  <si>
    <t>AK:[Steam O&amp;M:]</t>
  </si>
  <si>
    <t xml:space="preserve">     AL:[0500-0509 Steam - Operation - Base - Demand]</t>
  </si>
  <si>
    <t xml:space="preserve">     AM:[0500-0509 Steam - Operation - Intermediate - Demand]</t>
  </si>
  <si>
    <t xml:space="preserve">     AN:[0500-0509 Steam - Operation - Peaking - Demand]</t>
  </si>
  <si>
    <t xml:space="preserve">          AO:[0500-0509 Steam - Operation - Demand - Total]</t>
  </si>
  <si>
    <t>AP:[]</t>
  </si>
  <si>
    <t xml:space="preserve">     AQ:[0510-0515 Steam - Maintenance - Base -  Energy]</t>
  </si>
  <si>
    <t xml:space="preserve">     AR:[0510-0515 Steam - Maintenance - Intermediate - Energy]</t>
  </si>
  <si>
    <t xml:space="preserve">     AS:[0510-0515 Steam - Maintenance - Peaking - Energy]</t>
  </si>
  <si>
    <t xml:space="preserve">          AT:[0510-0515 Steam - Maintenance - Energy - Total]</t>
  </si>
  <si>
    <t xml:space="preserve">          AU:[Total Steam O&amp;M]</t>
  </si>
  <si>
    <t>AV:[]</t>
  </si>
  <si>
    <t>AW:[Nuclear O&amp;M:]</t>
  </si>
  <si>
    <t xml:space="preserve">          AX:[0517-0525 Nuclear - Operation - Base - Demand]</t>
  </si>
  <si>
    <t xml:space="preserve">     AY:[0528-0532 Nuclear - Maintenance - Base - Energy]</t>
  </si>
  <si>
    <t xml:space="preserve">          AZ:[Total Nuclear O&amp;M]</t>
  </si>
  <si>
    <t>BA:[]</t>
  </si>
  <si>
    <t>BB:[Other Power Gen O&amp;M:]</t>
  </si>
  <si>
    <t>BC:[0546-0550 Other Pwr Gen - Operation - Base - Demand]</t>
  </si>
  <si>
    <t>BD:[0546-0550 Other Pwr Gen - Operation - Intermediate - Demand]</t>
  </si>
  <si>
    <t>BE:[0546-0550 Other Pwr Gen - Operation - Peaking - Demand]</t>
  </si>
  <si>
    <t xml:space="preserve">     BF:[0546-0550 Other Pwr Gen - Operation - Solar - Demand]</t>
  </si>
  <si>
    <t xml:space="preserve">     BG:[0546-0550 Other Pwr Gen - Operation - Total]</t>
  </si>
  <si>
    <t>BH:[]</t>
  </si>
  <si>
    <t>BI:[0551-0554 Other Pwr Gen - Maintenance - Base - Energy]</t>
  </si>
  <si>
    <t>BJ:[0551-0554 Other Pwr Gen - Maintenance - Intermediate - Energy]</t>
  </si>
  <si>
    <t>BK:[0551-0554 Other Pwr Gen - Maintenance - Peaking - Energy]</t>
  </si>
  <si>
    <t xml:space="preserve">     BL:[0551-0554 Other Pwr Gen - Maintenance - Solar - Energy]</t>
  </si>
  <si>
    <t xml:space="preserve">     BM:[0551-0554 Other Pwr Gen - Maintenance - Total]</t>
  </si>
  <si>
    <t xml:space="preserve">          BN:[Total Other Power Gen O&amp;M]</t>
  </si>
  <si>
    <t>BO:[]</t>
  </si>
  <si>
    <t>BP:[Other Power Supply O&amp;M:]</t>
  </si>
  <si>
    <t xml:space="preserve">     BQ:[0555 - Hines 4 Replacement Power]</t>
  </si>
  <si>
    <t>BR:[]</t>
  </si>
  <si>
    <t>BS:[0556-0557 Other Pwr Supply - Base - Demand]</t>
  </si>
  <si>
    <t>BT:[0556-0557 Other Pwr Supply - Intermediate - Demand]</t>
  </si>
  <si>
    <t>BU:[0556-0557 Other Pwr Supply - Peaking - Demand]</t>
  </si>
  <si>
    <t xml:space="preserve">     BV:[0556-0557 Other Pwr Supply - Solar - Demand]</t>
  </si>
  <si>
    <t xml:space="preserve">          BW:[Total Other Power Supply O&amp;M]</t>
  </si>
  <si>
    <t>BX:[]</t>
  </si>
  <si>
    <t>BY:[Hydro O&amp;M:]</t>
  </si>
  <si>
    <t xml:space="preserve">     BZ:[0535-0545 Hydraulic Power O&amp;M]</t>
  </si>
  <si>
    <t>CA:[]</t>
  </si>
  <si>
    <t>CB:[Fuel Handling O&amp;M:]</t>
  </si>
  <si>
    <t>CC:[0501150 Coal &amp; Other Fuel Handling]</t>
  </si>
  <si>
    <t>CD:[0518600 Nuclear Fuel Disposal Cost]</t>
  </si>
  <si>
    <t xml:space="preserve">     CE:[0553220 Solar - Maint Gen &amp; Elect Plt]</t>
  </si>
  <si>
    <t xml:space="preserve">     CF:[0557450 Commission/Brokerage Expense]</t>
  </si>
  <si>
    <t xml:space="preserve">     CG:[0555016 I/C Joint Disp Pur Pwr (Removed; Included in Recoverable Clause Fuel)]</t>
  </si>
  <si>
    <t xml:space="preserve">     CH:[0880000 Gas Distribution - Other Expense]</t>
  </si>
  <si>
    <t>CI:[0547300 Fuel Handling &amp; Testing CT]</t>
  </si>
  <si>
    <t xml:space="preserve">          CJ:[Total Fuel Handling O&amp;M]</t>
  </si>
  <si>
    <t>CK:[]</t>
  </si>
  <si>
    <t>CL:[Entries to Reverse Impact of Calculated Corrections to ECRC Amounts (at Bottom)]</t>
  </si>
  <si>
    <t>CM:[Total Production O&amp;M]</t>
  </si>
  <si>
    <t>CN:[]</t>
  </si>
  <si>
    <t>CO:[TRANSMISSION O&amp;M:]</t>
  </si>
  <si>
    <t>CP:[Transmission - Operation:]</t>
  </si>
  <si>
    <t xml:space="preserve">     CQ:[0560 Trans Supv &amp; Engineering - Base - Demand]</t>
  </si>
  <si>
    <t xml:space="preserve">     CR:[0560 Trans Supv &amp; Engineering - Intermediate - Demand]</t>
  </si>
  <si>
    <t xml:space="preserve">     CS:[0560 Trans Supv &amp; Engineering - Peaking - Demand]</t>
  </si>
  <si>
    <t xml:space="preserve">     CT:[0560 Trans Supv &amp; Engineering - Solar - Demand]</t>
  </si>
  <si>
    <t xml:space="preserve">     CU:[0560 Trans Supv &amp; Engineering - Radials]</t>
  </si>
  <si>
    <t xml:space="preserve">     CV:[0560 Trans Supv &amp; Engineering - Transmission]</t>
  </si>
  <si>
    <t xml:space="preserve">          CW:[0560 Trans Supv &amp; Engineering - Total]</t>
  </si>
  <si>
    <t>CX:[]</t>
  </si>
  <si>
    <t xml:space="preserve">     CY:[0561 Trans Load Dispatching - Base - Demand]</t>
  </si>
  <si>
    <t xml:space="preserve">     CZ:[0561 Trans Load Dispatching - Intermediate - Demand]</t>
  </si>
  <si>
    <t xml:space="preserve">     DA:[0561 Trans Load Dispatching - Peaking - Demand]</t>
  </si>
  <si>
    <t xml:space="preserve">     DB:[0561 Trans Load Dispatching - Solar - Demand]</t>
  </si>
  <si>
    <t xml:space="preserve">     DC:[0561 Trans Load Dispatching - Transmission]</t>
  </si>
  <si>
    <t xml:space="preserve">          DD:[0561 Trans Load Dispatching - Total]</t>
  </si>
  <si>
    <t>DE:[]</t>
  </si>
  <si>
    <t xml:space="preserve">     DF:[0562 Trans Station Expenses - Base - Demand]</t>
  </si>
  <si>
    <t xml:space="preserve">     DG:[0562 Trans Station Expenses - Intermediate - Demand]</t>
  </si>
  <si>
    <t xml:space="preserve">     DH:[0562 Trans Station Expenses - Peaking - Demand]</t>
  </si>
  <si>
    <t xml:space="preserve">     DI:[0562 Trans Station Expenses - Solar - Demand]</t>
  </si>
  <si>
    <t xml:space="preserve">     DJ:[0562 Trans Station Expenses - Radials]</t>
  </si>
  <si>
    <t xml:space="preserve">     DK:[0562 Trans Station Expenses - Transmission]</t>
  </si>
  <si>
    <t xml:space="preserve">          DL:[0562 Trans Station Expenses - Total]</t>
  </si>
  <si>
    <t>DM:[]</t>
  </si>
  <si>
    <t xml:space="preserve">     DN:[0563 Trans OH Line Expenses - Base - Demand]</t>
  </si>
  <si>
    <t xml:space="preserve">     DO:[0563 Trans OH Line Expenses - Intermediate - Demand]</t>
  </si>
  <si>
    <t xml:space="preserve">     DP:[0563 Trans OH Line Expenses - Peaking - Demand]</t>
  </si>
  <si>
    <t xml:space="preserve">     DQ:[0563 Trans OH Line Expenses - Solar - Demand]</t>
  </si>
  <si>
    <t xml:space="preserve">     DR:[0563 Trans OH Line Expenses - Radials]</t>
  </si>
  <si>
    <t xml:space="preserve">     DS:[0563 Trans OH Line Expenses - Transmission]</t>
  </si>
  <si>
    <t xml:space="preserve">          DT:[0563 Trans OH Line Expenses - Total]</t>
  </si>
  <si>
    <t>DU:[]</t>
  </si>
  <si>
    <t xml:space="preserve">     DV:[0565016 I/C Joint Disp - Trans NW Exp - Wholesale]</t>
  </si>
  <si>
    <t>DW:[]</t>
  </si>
  <si>
    <t>DX:[0566 Trans Misc Expenses - Base - Demand]</t>
  </si>
  <si>
    <t>DY:[0566 Trans Misc Expenses - Intermediate - Demand]</t>
  </si>
  <si>
    <t>DZ:[0566 Trans Misc Expenses - Peaking - Demand]</t>
  </si>
  <si>
    <t xml:space="preserve">     EA:[0566 Trans Misc Expenses - Solar - Demand]</t>
  </si>
  <si>
    <t xml:space="preserve">     EB:[0566 Trans Misc Expenses - Radials]</t>
  </si>
  <si>
    <t>EC:[0566 Trans Misc Expenses - Transmission]</t>
  </si>
  <si>
    <t xml:space="preserve">     ED:[0566 Trans Misc Expenses - Total]</t>
  </si>
  <si>
    <t>EE:[]</t>
  </si>
  <si>
    <t xml:space="preserve">     EF:[0567 Trans Rent Oper]</t>
  </si>
  <si>
    <t xml:space="preserve">          EG:[Total Transmission - Operation]</t>
  </si>
  <si>
    <t>EH:[Transmission - Maintenance:]</t>
  </si>
  <si>
    <t>EI:[0568 Trans Supv &amp; Engineering - Base - Demand]</t>
  </si>
  <si>
    <t>EJ:[0568 Trans Supv &amp; Engineering - Intermediate - Demand]</t>
  </si>
  <si>
    <t>EK:[0568 Trans Supv &amp; Engineering - Peaking - Demand]</t>
  </si>
  <si>
    <t xml:space="preserve">     EL:[0568 Trans Supv &amp; Engineering - Solar - Demand]</t>
  </si>
  <si>
    <t xml:space="preserve">     EM:[0568 Trans Supv &amp; Engineering - Radials]</t>
  </si>
  <si>
    <t>EN:[0568 Trans Supv &amp; Engineering - Transmission]</t>
  </si>
  <si>
    <t xml:space="preserve">     EO:[0568 Trans Supv &amp; Engineering - Total]</t>
  </si>
  <si>
    <t>EP:[]</t>
  </si>
  <si>
    <t>EQ:[0569 Trans Structures - Base - Demand]</t>
  </si>
  <si>
    <t>ER:[0569 Trans Structures - Intermediate - Demand]</t>
  </si>
  <si>
    <t>ES:[0569 Trans Structures - Peaking - Demand]</t>
  </si>
  <si>
    <t xml:space="preserve">     ET:[0569 Trans Structures - Solar - Demand]</t>
  </si>
  <si>
    <t xml:space="preserve">     EU:[0569 Trans Structures - Radials]</t>
  </si>
  <si>
    <t>EV:[0569 Trans Structures - Transmission]</t>
  </si>
  <si>
    <t xml:space="preserve">     EW:[0569 Trans Structures - Total]</t>
  </si>
  <si>
    <t>EX:[]</t>
  </si>
  <si>
    <t>EY:[0570 Trans Station Equipment - Base - Demand]</t>
  </si>
  <si>
    <t>EZ:[0570 Trans Station Equipment - Intermediate - Demand]</t>
  </si>
  <si>
    <t>FA:[0570 Trans Station Equipment - Peaking - Demand]</t>
  </si>
  <si>
    <t xml:space="preserve">     FB:[0570 Trans Station Equipment - Solar - Demand]</t>
  </si>
  <si>
    <t xml:space="preserve">     FC:[0570 Trans Station Equipment - Radials]</t>
  </si>
  <si>
    <t>FD:[0570 Trans Station Equipment - Transmission]</t>
  </si>
  <si>
    <t xml:space="preserve">     FE:[0570 Trans Station Equipment - Total]</t>
  </si>
  <si>
    <t>FF:[]</t>
  </si>
  <si>
    <t>FG:[0571 Trans Overhead Lines - Base - Demand]</t>
  </si>
  <si>
    <t>FH:[0571 Trans Overhead Lines - Intermediate - Demand]</t>
  </si>
  <si>
    <t>FI:[0571 Trans Overhead Lines - Peaking - Demand]</t>
  </si>
  <si>
    <t xml:space="preserve">     FJ:[0571 Trans Overhead Lines - Solar - Demand]</t>
  </si>
  <si>
    <t xml:space="preserve">     FK:[0571 Trans Overhead Lines - Radials]</t>
  </si>
  <si>
    <t>FL:[0571 Trans Overhead Lines - Transmission]</t>
  </si>
  <si>
    <t xml:space="preserve">     FM:[0571 Trans Overhead Lines - Total]</t>
  </si>
  <si>
    <t>FN:[]</t>
  </si>
  <si>
    <t xml:space="preserve">     FO:[0572 Trans Underground Lines - Base - Demand]</t>
  </si>
  <si>
    <t xml:space="preserve">     FP:[0572 Trans Underground Lines - Intermediate - Demand]</t>
  </si>
  <si>
    <t xml:space="preserve">     FQ:[0572 Trans Underground Lines - Peaking - Demand]</t>
  </si>
  <si>
    <t xml:space="preserve">     FR:[0572 Trans Underground Lines - Solar - Demand]</t>
  </si>
  <si>
    <t xml:space="preserve">     FS:[0572 Trans Underground Lines - Transmission]</t>
  </si>
  <si>
    <t xml:space="preserve">          FT:[0572 Trans Underground Lines - Total]</t>
  </si>
  <si>
    <t>FU:[]</t>
  </si>
  <si>
    <t xml:space="preserve">     FV:[0573 Trans Misc Expenses - Base - Demand]</t>
  </si>
  <si>
    <t xml:space="preserve">     FW:[0573 Trans Misc Expenses - Intermediate - Demand]</t>
  </si>
  <si>
    <t xml:space="preserve">     FX:[0573 Trans Misc Expenses - Peaking - Demand]</t>
  </si>
  <si>
    <t xml:space="preserve">     FY:[0573 Trans Misc Expenses - Solar - Demand]</t>
  </si>
  <si>
    <t xml:space="preserve">     FZ:[0573 Trans Misc Expenses - Transmission]</t>
  </si>
  <si>
    <t xml:space="preserve">          GA:[0573 Trans Misc Expenses - Total]</t>
  </si>
  <si>
    <t xml:space="preserve">          GB:[Total Transmission - Maintenance]</t>
  </si>
  <si>
    <t>GC:[]</t>
  </si>
  <si>
    <t>GD:[Total Transmission O&amp;M]</t>
  </si>
  <si>
    <t>GE:[]</t>
  </si>
  <si>
    <t>GF:[DISTRIBUTION O&amp;M:]</t>
  </si>
  <si>
    <t>GG:[Distribution - Operation:]</t>
  </si>
  <si>
    <t>GH:[0580 Dist Supv &amp; Engineering - Primary ]</t>
  </si>
  <si>
    <t>GI:[0580 Dist Supv &amp; Engineering - Secondary]</t>
  </si>
  <si>
    <t>GJ:[0580 Dist Supv &amp; Engineering - Services]</t>
  </si>
  <si>
    <t>GK:[0580 Dist Supv &amp; Engineering - Metering]</t>
  </si>
  <si>
    <t>GL:[0580 Dist Supv &amp; Engineering - Lighting]</t>
  </si>
  <si>
    <t>GM:[0580 Dist Supv &amp; Engineering - IS Equipment]</t>
  </si>
  <si>
    <t xml:space="preserve">     GN:[0580 Dist Supv &amp; Engineering - Total]</t>
  </si>
  <si>
    <t>GO:[]</t>
  </si>
  <si>
    <t xml:space="preserve">     GP:[0581 Dist Load Dispatching - Primary]</t>
  </si>
  <si>
    <t>GQ:[]</t>
  </si>
  <si>
    <t>GR:[0582 Dist Station Expenses - Primary]</t>
  </si>
  <si>
    <t>GS:[]</t>
  </si>
  <si>
    <t>GT:[0583 Dist Overhead Lines - Primary]</t>
  </si>
  <si>
    <t>GU:[0583 Dist Overhead Lines - Secondary]</t>
  </si>
  <si>
    <t>GV:[0583 Dist Overhead Lines - Services]</t>
  </si>
  <si>
    <t>GW:[0583 Dist Overhead Lines - Lighting]</t>
  </si>
  <si>
    <t>GX:[0583 Dist Overhead Lines - IS Equipment]</t>
  </si>
  <si>
    <t xml:space="preserve">     GY:[0583 Dist Overhead Lines - Total]</t>
  </si>
  <si>
    <t>GZ:[]</t>
  </si>
  <si>
    <t>HA:[0584 Dist Underground Lines - Primary]</t>
  </si>
  <si>
    <t>HB:[0584 Dist Underground Lines - Secondary]</t>
  </si>
  <si>
    <t>HC:[0584 Dist Underground Lines - Services]</t>
  </si>
  <si>
    <t xml:space="preserve">     HD:[0584 Dist Underground Lines - Total]</t>
  </si>
  <si>
    <t>HE:[]</t>
  </si>
  <si>
    <t xml:space="preserve">     HF:[0585 Dist Street Lighting - Lighting]</t>
  </si>
  <si>
    <t>HG:[]</t>
  </si>
  <si>
    <t xml:space="preserve">     HH:[0586 Dist Meter Expenses - Services]</t>
  </si>
  <si>
    <t xml:space="preserve">     HI:[]</t>
  </si>
  <si>
    <t>HJ:[0587 Dist Customer Installation Exp - Services]</t>
  </si>
  <si>
    <t>HK:[]</t>
  </si>
  <si>
    <t>HL:[0588 Dist Misc Expenses - Primary]</t>
  </si>
  <si>
    <t>HM:[0588 Dist Misc Expenses - Secondary]</t>
  </si>
  <si>
    <t>HN:[0588 Dist Misc Expenses - Services]</t>
  </si>
  <si>
    <t>HO:[0588 Dist Misc Expenses - Metering]</t>
  </si>
  <si>
    <t>HP:[0588 Dist Misc Expenses - Lighting]</t>
  </si>
  <si>
    <t>HQ:[0588 Dist Misc Expenses - IS Equipment]</t>
  </si>
  <si>
    <t xml:space="preserve">     HR:[0588 Dist Misc Expenses - Total]</t>
  </si>
  <si>
    <t>HS:[]</t>
  </si>
  <si>
    <t>HT:[0589 Dist Rents - Primary]</t>
  </si>
  <si>
    <t>HU:[0589 Dist Rents - Secondary]</t>
  </si>
  <si>
    <t>HV:[0589 Dist Rents - Services]</t>
  </si>
  <si>
    <t>HW:[0589 Dist Rents - Metering]</t>
  </si>
  <si>
    <t>HX:[0589 Dist Rents - Lighting]</t>
  </si>
  <si>
    <t>HY:[0589 Dist Rents - IS Equipment]</t>
  </si>
  <si>
    <t xml:space="preserve">          HZ:[0589 Dist Rents - Total]</t>
  </si>
  <si>
    <t>IA:[]</t>
  </si>
  <si>
    <t xml:space="preserve">     IB:[0824000 Other Expenses - Stg - Primary]</t>
  </si>
  <si>
    <t>IC:[]</t>
  </si>
  <si>
    <t xml:space="preserve">          ID:[Total Distribution - Operation]</t>
  </si>
  <si>
    <t>IE:[]</t>
  </si>
  <si>
    <t>IG:[Distribution - Maintenance:]</t>
  </si>
  <si>
    <t>IH:[0590 Dist Supv &amp; Engineering - Primary]</t>
  </si>
  <si>
    <t>II:[0590 Dist Supv &amp; Engineering - Secondary]</t>
  </si>
  <si>
    <t>IJ:[0590 Dist Supv &amp; Engineering - Services]</t>
  </si>
  <si>
    <t>IK:[0590 Dist Supv &amp; Engineering - Metering]</t>
  </si>
  <si>
    <t>IL:[0590 Dist Supv &amp; Engineering - Lighting]</t>
  </si>
  <si>
    <t xml:space="preserve">     IM:[0590 Dist Supv &amp; Engineering - Total]</t>
  </si>
  <si>
    <t>IN:[]</t>
  </si>
  <si>
    <t>IO:[0591 Dist Structures - Primary]</t>
  </si>
  <si>
    <t>IP:[]</t>
  </si>
  <si>
    <t>IQ:[0592 Dist Station Equipment - Primary]</t>
  </si>
  <si>
    <t>IR:[0592 Dist Station Equipment - Secondary]</t>
  </si>
  <si>
    <t>IS:[0592 Dist Station Equipment - Services]</t>
  </si>
  <si>
    <t>IT:[0592 Dist Station Equipment - Metering]</t>
  </si>
  <si>
    <t>IU:[0592 Dist Station Equipment - Lighting]</t>
  </si>
  <si>
    <t>IV:[0592 Dist Station Equipment - IS Equipment]</t>
  </si>
  <si>
    <t xml:space="preserve">     IW:[0592 Dist Station Equipment - Total]</t>
  </si>
  <si>
    <t>IX:[]</t>
  </si>
  <si>
    <t>IY:[0593 Dist Overhead Lines - Primary]</t>
  </si>
  <si>
    <t>IZ:[0593 Dist Overhead Lines - Secondary]</t>
  </si>
  <si>
    <t>JA:[0593 Dist Overhead Lines - Services]</t>
  </si>
  <si>
    <t>JB:[0593 Dist Overhead Lines - Lighting]</t>
  </si>
  <si>
    <t>JC:[0593 Dist Overhead Lines - IS Equipment]</t>
  </si>
  <si>
    <t xml:space="preserve">     JD:[0593 Dist Overhead Lines - Total]</t>
  </si>
  <si>
    <t>JE:[]</t>
  </si>
  <si>
    <t>JF:[0594 Dist Underground Lines - Primary]</t>
  </si>
  <si>
    <t>JG:[0594 Dist Underground Lines - Secondary]</t>
  </si>
  <si>
    <t>JH:[0594 Dist Underground Lines - Services]</t>
  </si>
  <si>
    <t xml:space="preserve">     JI:[0594 Dist Underground Lines - Total]</t>
  </si>
  <si>
    <t>JJ:[]</t>
  </si>
  <si>
    <t>JK:[0595 Maint Line Transformers -  Secondary]</t>
  </si>
  <si>
    <t>JL:[]</t>
  </si>
  <si>
    <t>JM:[0596 Dist Street Lighting - Lighting]</t>
  </si>
  <si>
    <t>JN:[]</t>
  </si>
  <si>
    <t>JO:[0597 Dist Meter Expenses - Metering]</t>
  </si>
  <si>
    <t>JP:[]</t>
  </si>
  <si>
    <t>JQ:[0598 Dist Miscellaneous - Primary]</t>
  </si>
  <si>
    <t>JR:[0598 Dist Miscellaneous - Secondary]</t>
  </si>
  <si>
    <t>JS:[0598 Dist Miscellaneous - Services]</t>
  </si>
  <si>
    <t>JT:[0598 Dist Miscellaneous - Metering]</t>
  </si>
  <si>
    <t>JU:[0598 Dist Miscellaneous - Lighting]</t>
  </si>
  <si>
    <t xml:space="preserve">     JV:[0598 Dist Miscellaneous - Total]</t>
  </si>
  <si>
    <t>JW:[]</t>
  </si>
  <si>
    <t xml:space="preserve">     JX:[0599 Other Misc Exp - Primary]</t>
  </si>
  <si>
    <t xml:space="preserve">          JY:[Total Distribution - Maintenance]</t>
  </si>
  <si>
    <t>JZ:[]</t>
  </si>
  <si>
    <t>KA:[Total Distribution O&amp;M]</t>
  </si>
  <si>
    <t>KB:[]</t>
  </si>
  <si>
    <t>KC:[CUSTOMER ACCOUNTS EXPENSES:]</t>
  </si>
  <si>
    <t xml:space="preserve">     KD:[0901 Cust Acct Supervision - Total]</t>
  </si>
  <si>
    <t>KE:[]</t>
  </si>
  <si>
    <t xml:space="preserve">     KF:[0902 Meter Reading - Meter Reading]</t>
  </si>
  <si>
    <t>KG:[]</t>
  </si>
  <si>
    <t xml:space="preserve">          KH:[0903000 - Customer Records &amp; Collection]</t>
  </si>
  <si>
    <t xml:space="preserve">          KI:[0903300 - Credit Card Fees]</t>
  </si>
  <si>
    <t xml:space="preserve">     KJ:[0903 Cust Records &amp; Collection - Total]</t>
  </si>
  <si>
    <t>KK:[]</t>
  </si>
  <si>
    <t>KL:[0904 Cust Acct Uncollectible - Retail]</t>
  </si>
  <si>
    <t>KM:[]</t>
  </si>
  <si>
    <t xml:space="preserve">     KN:[0905 Cust Acct Miscellaneous - Total]</t>
  </si>
  <si>
    <t xml:space="preserve">          KO:[Total Customer Account Expense]</t>
  </si>
  <si>
    <t>KP:[]</t>
  </si>
  <si>
    <t>KQ:[CUSTOMER SERVICE AND INFORMATION EXPENSES:]</t>
  </si>
  <si>
    <t xml:space="preserve">     KR:[0907 Supervision]</t>
  </si>
  <si>
    <t>KS:[0908 Customer Assistance Exp - Retail]</t>
  </si>
  <si>
    <t xml:space="preserve">     KT:[0909 Misc Advertising Exp - Retail]</t>
  </si>
  <si>
    <t>KU:[0910 Misc Customer Service and Informational Exp - Retail]</t>
  </si>
  <si>
    <t xml:space="preserve">          KV:[Total Customer Service &amp; Information Expenses]</t>
  </si>
  <si>
    <t>KW:[]</t>
  </si>
  <si>
    <t>KX:[SALES EXPENSES:]</t>
  </si>
  <si>
    <t xml:space="preserve">     KY:[0911 Sales Expense - Supervision]</t>
  </si>
  <si>
    <t>KZ:[0912 Sales Expense - Demo &amp; Selling - Retail]</t>
  </si>
  <si>
    <t>LA:[0913 Sales Expense - Advertising - Retail]</t>
  </si>
  <si>
    <t>LB:[0916 Sales Expense - Miscellaneous - Retail]</t>
  </si>
  <si>
    <t xml:space="preserve">          LC:[Total Sales Expenses]</t>
  </si>
  <si>
    <t>LD:[]</t>
  </si>
  <si>
    <t>LE:[ADMINISTRATIVE &amp; GENERAL EXPENSES:]</t>
  </si>
  <si>
    <t>LF:[0920 A&amp;G Salaries - Labor]</t>
  </si>
  <si>
    <t>LG:[0920 A&amp;G Salaries - Wholesale]</t>
  </si>
  <si>
    <t xml:space="preserve">     LH:[0920 A&amp;G Salaries - Total]</t>
  </si>
  <si>
    <t>LI:[]</t>
  </si>
  <si>
    <t>LJ:[0921 Employee Expenses - Labor]</t>
  </si>
  <si>
    <t>LK:[0921 Office Supplies &amp; Expenses - Wholesale]</t>
  </si>
  <si>
    <t xml:space="preserve">     LL:[0921 Office Supplies &amp; Expenses - Total]</t>
  </si>
  <si>
    <t>LM:[]</t>
  </si>
  <si>
    <t xml:space="preserve">     LN:[0922 Admin Exp Transfer - Labor]</t>
  </si>
  <si>
    <t>LO:[]</t>
  </si>
  <si>
    <t>LP:[0923 A&amp;G Outside Service - Labor]</t>
  </si>
  <si>
    <t xml:space="preserve">     LQ:[0923 A&amp;G Outside Service - Wholesale]</t>
  </si>
  <si>
    <t xml:space="preserve">     LR:[0923 EV Make-Ready Credit]</t>
  </si>
  <si>
    <t xml:space="preserve">          LS:[0923 A&amp;G Outside Labor - Total]</t>
  </si>
  <si>
    <t>LT:[]</t>
  </si>
  <si>
    <t>LU:[0924 A&amp;G Property Insurance - Gross Plant]</t>
  </si>
  <si>
    <t xml:space="preserve">     LV:[0924 A&amp;G Property Insurance - Distribution Plant]</t>
  </si>
  <si>
    <t xml:space="preserve">     LW:[0924 A&amp;G Property Insurance - Wholesale]</t>
  </si>
  <si>
    <t xml:space="preserve">          LX:[0924 A&amp;G Property Insurance - Total]</t>
  </si>
  <si>
    <t>LY:[]</t>
  </si>
  <si>
    <t>LZ:[0924 Storm Expenses (Wholesale/OATT)]</t>
  </si>
  <si>
    <t xml:space="preserve">     MA:[0924 Storm Expenses (Tax Savings)]</t>
  </si>
  <si>
    <t xml:space="preserve">     MB:[0924 Storm Expenses (Surcharge)]</t>
  </si>
  <si>
    <t xml:space="preserve">          MC:[0924 Storm Expenses - Total]</t>
  </si>
  <si>
    <t>MD:[]</t>
  </si>
  <si>
    <t>ME:[0925 A&amp;G Injuries &amp; Damages - Labor]</t>
  </si>
  <si>
    <t>MF:[]</t>
  </si>
  <si>
    <t>MG:[0926 A&amp;G Pension &amp; Benefits - Labor]</t>
  </si>
  <si>
    <t>MH:[0926 A&amp;G Pension &amp; Benefits - Wholesale]</t>
  </si>
  <si>
    <t xml:space="preserve">     MI:[0926 A&amp;G Pension &amp; Benefits - Total]</t>
  </si>
  <si>
    <t>MJ:[]</t>
  </si>
  <si>
    <t xml:space="preserve">     MK:[0927 Franchise Requirements - Labor]</t>
  </si>
  <si>
    <t>ML:[]</t>
  </si>
  <si>
    <t>MM:[0928 A&amp;G Reg Commission - Retail]</t>
  </si>
  <si>
    <t>MN:[0928 A&amp;G Reg Commission - Wholesale]</t>
  </si>
  <si>
    <t xml:space="preserve">     MO:[0928 - Reg Assessment Fee (Removed from O&amp;M and Base Rates)]</t>
  </si>
  <si>
    <t xml:space="preserve">     MP:[0928 A&amp;G Reg Commission - Total]</t>
  </si>
  <si>
    <t>MQ:[]</t>
  </si>
  <si>
    <t>MR:[0929 A&amp;G Duplicate Charges - Labor]</t>
  </si>
  <si>
    <t>MS:[]</t>
  </si>
  <si>
    <t>MT:[0930 Misc. General Expenses - Labor]</t>
  </si>
  <si>
    <t>MU:[]</t>
  </si>
  <si>
    <t>MV:[0931 A&amp;G Rents - Labor]</t>
  </si>
  <si>
    <t>MW:[]</t>
  </si>
  <si>
    <t>MX:[0935 A&amp;G Mtce of General Plant - Labor]</t>
  </si>
  <si>
    <t xml:space="preserve">          MY:[Total Administration &amp; General Expenses]</t>
  </si>
  <si>
    <t>MZ:[]</t>
  </si>
  <si>
    <t>NA:[Add Amount to tie to IS (Not Used - See Row PN)]</t>
  </si>
  <si>
    <t>NB:[]</t>
  </si>
  <si>
    <t>NC:[TOTAL BASE RECOVERABLE O&amp;M:]</t>
  </si>
  <si>
    <t>ND:[]</t>
  </si>
  <si>
    <t>NE:[CLAUSE RECOVERABLE O&amp;M:]</t>
  </si>
  <si>
    <t>NF:[Total ECCR Recoverable O&amp;M]</t>
  </si>
  <si>
    <t>NG:[]</t>
  </si>
  <si>
    <t>NH:[ECRC - Production Base O&amp;M]</t>
  </si>
  <si>
    <t>NI:[ECRC - Energy O&amp;M]</t>
  </si>
  <si>
    <t>NJ:[ECRC - Transmission O&amp;M (0573100)]</t>
  </si>
  <si>
    <t>NK:[ECRC - Distribution O&amp;M (0598400)]</t>
  </si>
  <si>
    <t xml:space="preserve">          NL:[Total ECRC Recoverable O&amp;M]</t>
  </si>
  <si>
    <t>NM:[]</t>
  </si>
  <si>
    <t>NN:[SPP FORECAST - Transmission O&amp;M]</t>
  </si>
  <si>
    <t>NO:[SPP FORECAST - Distribution O&amp;M]</t>
  </si>
  <si>
    <t xml:space="preserve">          NP:[Total SPP FORECAST Recoverable O&amp;M]</t>
  </si>
  <si>
    <t>NQ:[]</t>
  </si>
  <si>
    <t>NR:[TOTAL O&amp;M BEFORE FUEL &amp; FPSC ADJS]</t>
  </si>
  <si>
    <t>NS:[]</t>
  </si>
  <si>
    <t>NT:[FPSC Adjustments:]</t>
  </si>
  <si>
    <t>NU:[Corporate Aircraft Allocation]</t>
  </si>
  <si>
    <t>NV:[Promotional Advertising]</t>
  </si>
  <si>
    <t>NW:[Industry &amp; Association Dues]</t>
  </si>
  <si>
    <t>NX:[Directors &amp; Officers Insurance]</t>
  </si>
  <si>
    <t>NY:[Miscellaneous Interest]</t>
  </si>
  <si>
    <t>NZ:[Economic Development]</t>
  </si>
  <si>
    <t>OA:[LTIP &amp; SERP]</t>
  </si>
  <si>
    <t xml:space="preserve">          OB:[Total FPSC Adjustments]</t>
  </si>
  <si>
    <t>OC:[]</t>
  </si>
  <si>
    <t>OD:[Total FPSC ADJUSTED O&amp;M BEFORE FUEL]</t>
  </si>
  <si>
    <t>OE:[]</t>
  </si>
  <si>
    <t>OF:[Fuel Expense &amp; Purchased Power:]</t>
  </si>
  <si>
    <t>OG:[Capacity:]</t>
  </si>
  <si>
    <t xml:space="preserve">     OH:[Capacity - Retail 100%]</t>
  </si>
  <si>
    <t xml:space="preserve">     OI:[Capacity - Manual Input Sep Factor]</t>
  </si>
  <si>
    <t xml:space="preserve">          OJ:[Total Capacity Clause]</t>
  </si>
  <si>
    <t>OK:[]</t>
  </si>
  <si>
    <t>OL:[Fuel:]</t>
  </si>
  <si>
    <t xml:space="preserve">     OM:[Fuel - Wholesale 100%]</t>
  </si>
  <si>
    <t xml:space="preserve">     ON:[Fuel - Manual Input Sep Factor]</t>
  </si>
  <si>
    <t xml:space="preserve">     OO:[NEIL Refund]</t>
  </si>
  <si>
    <t xml:space="preserve">          OP:[Total Fuel &amp; Purchased Power Expense - Recoverable]</t>
  </si>
  <si>
    <t>OQ:[]</t>
  </si>
  <si>
    <t xml:space="preserve">          OS:[Total O&amp;M Expense - Clause Recoverable]</t>
  </si>
  <si>
    <t>OT:[]</t>
  </si>
  <si>
    <t>OU:[TOTAL O&amp;M SUMMARY:]</t>
  </si>
  <si>
    <t xml:space="preserve">     OV:[Total Production]</t>
  </si>
  <si>
    <t xml:space="preserve">     OW:[Total Transmission]</t>
  </si>
  <si>
    <t xml:space="preserve">     OX:[Total Distribution]</t>
  </si>
  <si>
    <t xml:space="preserve">     OY:[Total Customer Accounts]</t>
  </si>
  <si>
    <t xml:space="preserve">     OZ:[Total Customer Service &amp; Information]</t>
  </si>
  <si>
    <t xml:space="preserve">     PA:[Total Sales]</t>
  </si>
  <si>
    <t>PB:[Total Administrative &amp; General]</t>
  </si>
  <si>
    <t xml:space="preserve">          PC:[Total O&amp;M Excluding Clause Recoverable]</t>
  </si>
  <si>
    <t xml:space="preserve">     PD:[Add Total O&amp;M Expense - Clause Recoverable]</t>
  </si>
  <si>
    <t xml:space="preserve">          PE:[Total O&amp;M Including Clause Recoverable]</t>
  </si>
  <si>
    <t>PF:[]</t>
  </si>
  <si>
    <t>PG:[Reconcile O&amp;M to FERC Income Statement]</t>
  </si>
  <si>
    <t>PH:[Total O&amp;M including Fuel &amp; Net Interchange from Income Statement]</t>
  </si>
  <si>
    <t>PI:[Less Total Fuel &amp; Net Interchange from Income Statement]</t>
  </si>
  <si>
    <t>PJ:[Total O&amp;M excluding Fuel &amp; Net Interchange from Income Statement]</t>
  </si>
  <si>
    <t>PK:[Ammonia incl. in Production Exp (FERC Inc Stmnt)]</t>
  </si>
  <si>
    <t>PL:[Gypsum incl. in Production Exp (FERC Inc Stmnt)]</t>
  </si>
  <si>
    <t>PM:[Total O&amp;M Excluding Fuel from Above]</t>
  </si>
  <si>
    <t>PN:[Difference from Above to Income Statement]</t>
  </si>
  <si>
    <t>PO:[]</t>
  </si>
  <si>
    <t>PP:[Reconcile Fuel &amp; Net Interchange to FERC Income Statement]</t>
  </si>
  <si>
    <t>PQ:[Total Fuel &amp; Net Interchange from Income Statement]</t>
  </si>
  <si>
    <t>PR:[Total Fuel &amp; Net Interchange from Above]</t>
  </si>
  <si>
    <t>PS:[Difference from Above to Income Statement]</t>
  </si>
  <si>
    <t>PT:[]</t>
  </si>
  <si>
    <t>PU:[O&amp;M Import Details:]</t>
  </si>
  <si>
    <t>PV:[Total Production]</t>
  </si>
  <si>
    <t>PW:[Total Transmission]</t>
  </si>
  <si>
    <t>PX:[Total Distribution]</t>
  </si>
  <si>
    <t>PY:[Total Customer Accts, Services &amp; Sales]</t>
  </si>
  <si>
    <t>PZ:[Total Admin &amp; General]</t>
  </si>
  <si>
    <t>QA:[Total Clause Recoverable]</t>
  </si>
  <si>
    <t>QB:[Total]</t>
  </si>
  <si>
    <t>QC:[Variance:]</t>
  </si>
  <si>
    <t>QD:[Total O&amp;M Variance]</t>
  </si>
  <si>
    <t>QE:[Total Production Variance]</t>
  </si>
  <si>
    <t>QF:[Total Transmission Variance]</t>
  </si>
  <si>
    <t>QG:[Total Distribution Variance]</t>
  </si>
  <si>
    <t>QH:[Total Administration &amp; General Variance]</t>
  </si>
  <si>
    <t>QI:[Total Clause Recoverable Variance]</t>
  </si>
  <si>
    <t>QJ:[]</t>
  </si>
  <si>
    <t>QK:[Reconciliation Items:]</t>
  </si>
  <si>
    <t>QL:[Variance of Production Exp]</t>
  </si>
  <si>
    <t xml:space="preserve">     QM:[Net Variance]</t>
  </si>
  <si>
    <t>QN:[]</t>
  </si>
  <si>
    <t>QO:[Variance of Clause Recoverable Exp]</t>
  </si>
  <si>
    <t>QP:[ECCR - 557000 Other Expenses ??? (Import Only)]</t>
  </si>
  <si>
    <t>QQ:[ECRC - 502041 Gypsum (Import Only)]</t>
  </si>
  <si>
    <t>QR:[ECRC - Ammonia (Import Only)]</t>
  </si>
  <si>
    <t xml:space="preserve">     QS:[Net Variance]</t>
  </si>
  <si>
    <t>QT:[]</t>
  </si>
  <si>
    <t>QU:[O&amp;M - ECOS Sch 6 Reconciliation]</t>
  </si>
  <si>
    <t>QV:[Base Production - Energy]</t>
  </si>
  <si>
    <t>QW:[Intermediate Production - Energy]</t>
  </si>
  <si>
    <t>QX:[Peaking Production - Energy]</t>
  </si>
  <si>
    <t>QY:[Energy (fuel handling)]</t>
  </si>
  <si>
    <t xml:space="preserve">     QZ:[Total Energy Related O&amp;M]</t>
  </si>
  <si>
    <t>RA:[]</t>
  </si>
  <si>
    <t>RB:[Base Production - Demand]</t>
  </si>
  <si>
    <t>RC:[Intermediate Production - Demand]</t>
  </si>
  <si>
    <t>RD:[Peaking Production - Demand]</t>
  </si>
  <si>
    <t xml:space="preserve">     RE:[Total Demand Related O&amp;M]</t>
  </si>
  <si>
    <t>RF:[]</t>
  </si>
  <si>
    <t>RG:[Base Transmission]</t>
  </si>
  <si>
    <t>RH:[Intermediate Transmission]</t>
  </si>
  <si>
    <t>RI:[Peaking Transmission]</t>
  </si>
  <si>
    <t>RJ:[Transmission]</t>
  </si>
  <si>
    <t xml:space="preserve">     RK:[Total Transmission Related O&amp;M]</t>
  </si>
  <si>
    <t>RL:[]</t>
  </si>
  <si>
    <t>RM:[Distribution Primary]</t>
  </si>
  <si>
    <t>RN:[Distribution Secondary]</t>
  </si>
  <si>
    <t>RO:[Distribution Services]</t>
  </si>
  <si>
    <t>RP:[Distribution Meters]</t>
  </si>
  <si>
    <t>RQ:[Distribution Lighting]</t>
  </si>
  <si>
    <t>RR:[Distribution IS Equipment]</t>
  </si>
  <si>
    <t xml:space="preserve">     RS:[Total Distribution Related O&amp;M]</t>
  </si>
  <si>
    <t>RT:[]</t>
  </si>
  <si>
    <t>RU:[Customer - Account Supervision]</t>
  </si>
  <si>
    <t>RV:[Customer - Meter Reading]</t>
  </si>
  <si>
    <t>RW:[Customer - Records &amp; Collection]</t>
  </si>
  <si>
    <t>RX:[Customer - Uncollectible]</t>
  </si>
  <si>
    <t>RY:[Customer - Account Miscellaneous]</t>
  </si>
  <si>
    <t xml:space="preserve">     RZ:[Total Customer Accounting Related O&amp;M]</t>
  </si>
  <si>
    <t>SA:[]</t>
  </si>
  <si>
    <t>SB:[Customer Service &amp; Information Related O&amp;M]</t>
  </si>
  <si>
    <t>SC:[]</t>
  </si>
  <si>
    <t>SD:[Sales - Advertising]</t>
  </si>
  <si>
    <t>SE:[Adj. - Economic Development]</t>
  </si>
  <si>
    <t xml:space="preserve">     SF:[Total Adjusted Sales Related O&amp;M]</t>
  </si>
  <si>
    <t>SG:[]</t>
  </si>
  <si>
    <t>SH:[A&amp;G - Production Base]</t>
  </si>
  <si>
    <t>SI:[A&amp;G - Transmission Plant]</t>
  </si>
  <si>
    <t>SJ:[A&amp;G - Distribution Plant]</t>
  </si>
  <si>
    <t>SK:[A&amp;G - Gross Plant]</t>
  </si>
  <si>
    <t>SL:[A&amp;G - Labor Related]</t>
  </si>
  <si>
    <t>SM:[A&amp;G - D. A. Wholesale]</t>
  </si>
  <si>
    <t>SN:[Adj.]</t>
  </si>
  <si>
    <t>SO:[Adj.]</t>
  </si>
  <si>
    <t>SP:[Adj.]</t>
  </si>
  <si>
    <t>SQ:[Adj.]</t>
  </si>
  <si>
    <t xml:space="preserve">     SR:[Total Adminstrative &amp; General Related O&amp;M]</t>
  </si>
  <si>
    <t>SS:[]</t>
  </si>
  <si>
    <t>ST:[Total O&amp;M Expenses]</t>
  </si>
  <si>
    <t>SU:[]</t>
  </si>
  <si>
    <t>SV:[Wholesale O&amp;M]</t>
  </si>
  <si>
    <t>SW:[Production Base - Demand]</t>
  </si>
  <si>
    <t>SX:[Production Intermediate - Demand]</t>
  </si>
  <si>
    <t>SY:[Production Peaking - Demand]</t>
  </si>
  <si>
    <t>SZ:[Production Base - Energy]</t>
  </si>
  <si>
    <t>TA:[Production Intermediate - Energy]</t>
  </si>
  <si>
    <t>TB:[Production Peaking - Energy]</t>
  </si>
  <si>
    <t xml:space="preserve">     TC:[Total Production]</t>
  </si>
  <si>
    <t>TD:[]</t>
  </si>
  <si>
    <t>TE:[Transmission - Base Demand]</t>
  </si>
  <si>
    <t>TF:[Transmission - Intermediate Demand]</t>
  </si>
  <si>
    <t>TG:[Transmission - Peaking Demand]</t>
  </si>
  <si>
    <t>TH:[Transmission]</t>
  </si>
  <si>
    <t xml:space="preserve">     TI:[Total Transmission]</t>
  </si>
  <si>
    <t>TJ:[]</t>
  </si>
  <si>
    <t>TK:[Distribution Primary]</t>
  </si>
  <si>
    <t>TL:[Distribution Secondary]</t>
  </si>
  <si>
    <t>TM:[Distribution Services]</t>
  </si>
  <si>
    <t>TN:[Distribution Metering]</t>
  </si>
  <si>
    <t>TO:[Distribution Lighting]</t>
  </si>
  <si>
    <t>TP:[Distribution IS Equipment]</t>
  </si>
  <si>
    <t xml:space="preserve">     TQ:[Total Distribution]</t>
  </si>
  <si>
    <t>TR:[]</t>
  </si>
  <si>
    <t>TS:[General]</t>
  </si>
  <si>
    <t>TT:[]</t>
  </si>
  <si>
    <t>TU:[Grand Total O&amp;M]</t>
  </si>
  <si>
    <t>TV:[Total O&amp;M (check total)]</t>
  </si>
  <si>
    <t>TW:[Variance]</t>
  </si>
  <si>
    <t>TX:[]</t>
  </si>
  <si>
    <t>TY:[Clause O&amp;M and Fuel]</t>
  </si>
  <si>
    <t>TZ:[ECRC - Production Base]</t>
  </si>
  <si>
    <t>UA:[ECRC - Production Energy]</t>
  </si>
  <si>
    <t>UB:[ECRC - Transmission]</t>
  </si>
  <si>
    <t>UC:[ECRC - Distribution]</t>
  </si>
  <si>
    <t>UD:[Capacity]</t>
  </si>
  <si>
    <t>UE:[Fuel]</t>
  </si>
  <si>
    <t xml:space="preserve">     UF:[Total Clause]</t>
  </si>
  <si>
    <t>UG:[EndMethodCalls]</t>
  </si>
  <si>
    <t>UH:[end if]</t>
  </si>
  <si>
    <t>UI:[RESULTANT ALLOCATORS:]</t>
  </si>
  <si>
    <t>UJ:[Total Base Recoverable O&amp;M - 12 Mo Avg Retail Adjusted]</t>
  </si>
  <si>
    <t>UK:[Total Base Recoverable O&amp;M - 12 Mo Avg System Adjusted]</t>
  </si>
  <si>
    <t>UL:[WTD O&amp;M Expense Allocator]</t>
  </si>
  <si>
    <t>UM:[]</t>
  </si>
  <si>
    <t>UN:[]</t>
  </si>
  <si>
    <t>UO:[]</t>
  </si>
  <si>
    <t>UP:[]</t>
  </si>
  <si>
    <t>UQ:[]</t>
  </si>
  <si>
    <t>T:\FORECAST - 5 YEAR\2022\2022 12&amp;0 Rate Case\UI Output Reports\[2022 Forecast - Rate Case - July 03, 2023 21-20-33.xlsx]REG FL  FERC IS - 3 Adjusted</t>
  </si>
  <si>
    <t>DE Florida (Inp) </t>
  </si>
  <si>
    <t>B:[Start Method]</t>
  </si>
  <si>
    <t>C:[Per Books]</t>
  </si>
  <si>
    <t>D:[Adjustments]</t>
  </si>
  <si>
    <t>E:[Per Books Adjusted]</t>
  </si>
  <si>
    <t>F:[Per Books 12 Months Ended]</t>
  </si>
  <si>
    <t>G:[MethodReturns]</t>
  </si>
  <si>
    <t>H:[FERC INCOME STATEMENT]</t>
  </si>
  <si>
    <t>I:[440-457 - Operating Revenue]</t>
  </si>
  <si>
    <t xml:space="preserve">     J:[440-446 - Sales to Ultimate Customers:]</t>
  </si>
  <si>
    <t xml:space="preserve">     K:[0440000 - Residential]</t>
  </si>
  <si>
    <t xml:space="preserve">     L:[0442100 - General Service]</t>
  </si>
  <si>
    <t xml:space="preserve">     M:[0442200 - Industrial Service]</t>
  </si>
  <si>
    <t xml:space="preserve">     N:[0444000 - Public St and Highway Lighting]</t>
  </si>
  <si>
    <t xml:space="preserve">     O:[0445000 - Other Sales To Public Auth]</t>
  </si>
  <si>
    <t xml:space="preserve">          P:[440-446 - Total Sales to Ultimate Customers]</t>
  </si>
  <si>
    <t xml:space="preserve">     Q:[447 - Sales for Resale:]</t>
  </si>
  <si>
    <t xml:space="preserve">     R:[0447150  Revenue Other]</t>
  </si>
  <si>
    <t xml:space="preserve">     S:[0447159 Resale Sales - Outside]</t>
  </si>
  <si>
    <t xml:space="preserve">     T:[0447990 Sales for Resale Unbilled Revenue]</t>
  </si>
  <si>
    <t xml:space="preserve">          U:[447 - Total Sales for Resale]</t>
  </si>
  <si>
    <t xml:space="preserve">     V:[449 - Provision for Rate Refund:]</t>
  </si>
  <si>
    <t xml:space="preserve">     W:[0449035 - Franchise Allocation/Holding]</t>
  </si>
  <si>
    <t xml:space="preserve">     X:[0449100  Provision for Rate Refund - Retail]</t>
  </si>
  <si>
    <t xml:space="preserve">     Y:[0449110  Provision for Rate Refund - Wholesale]</t>
  </si>
  <si>
    <t xml:space="preserve">     Z:[0449111 - Tax reform - Retail]</t>
  </si>
  <si>
    <t xml:space="preserve">          AA:[449 - Total Provision for Rate Refund]</t>
  </si>
  <si>
    <t xml:space="preserve">     AB:[450-457 - Other Operating Revenues:]</t>
  </si>
  <si>
    <t xml:space="preserve">     AC:[0450100 - Late Pmt and Forf Disc]</t>
  </si>
  <si>
    <t xml:space="preserve">     AD:[0451100 - Misc Service Revenue]</t>
  </si>
  <si>
    <t xml:space="preserve">     AE:[0454001 - Rent from Electric Prop - Nuclear]</t>
  </si>
  <si>
    <t xml:space="preserve">     AF:[0454002 - Rent - Lighting Equipment]</t>
  </si>
  <si>
    <t xml:space="preserve">     AG:[0454003 - Rent - Non-Lighting Equipment]</t>
  </si>
  <si>
    <t xml:space="preserve">     AH:[0454004 - Rent - Joint Use]</t>
  </si>
  <si>
    <t xml:space="preserve">     AI:[0454005 - Rent - Transmission]</t>
  </si>
  <si>
    <t xml:space="preserve">     AJ:[0454100 - Extra - Facilities]</t>
  </si>
  <si>
    <t xml:space="preserve">     AK:[0454105 - IC Other Elec Rents]</t>
  </si>
  <si>
    <t xml:space="preserve">     AL:[0454175 - EV Charger Revenue]</t>
  </si>
  <si>
    <t xml:space="preserve">     AM:[0454200 - Pole &amp; Line Attachments]</t>
  </si>
  <si>
    <t xml:space="preserve">     AN:[0454300 - Tower Lease Revenues]</t>
  </si>
  <si>
    <t xml:space="preserve">     AO:[0454400 - Other Electric Rents]</t>
  </si>
  <si>
    <t xml:space="preserve">     AP:[0454601 - Other Misc Revenue]</t>
  </si>
  <si>
    <t xml:space="preserve">     AQ:[0456000 - Other Variable Reveneus]</t>
  </si>
  <si>
    <t xml:space="preserve">     AR:[0456001 - Other Variable Revenues-Reg]</t>
  </si>
  <si>
    <t xml:space="preserve">     AS:[0456003 - Retail Unbilled Revenue]</t>
  </si>
  <si>
    <t xml:space="preserve">     AT:[0456005 - Electric Rev - Cogen/small power pro]</t>
  </si>
  <si>
    <t xml:space="preserve">     AU:[0456006 - Muni Coty Tax Coll/Comm]</t>
  </si>
  <si>
    <t xml:space="preserve">     AV:[0456016 - I/C Joint Disp - Trans NW Rev]</t>
  </si>
  <si>
    <t xml:space="preserve">     AW:[0456040 - Sales Use Tax Coll Fee]</t>
  </si>
  <si>
    <t xml:space="preserve">     AX:[0456050 - Transmission Study Revenue]</t>
  </si>
  <si>
    <t xml:space="preserve">     AY:[0456100 - Profit or Loss on Sale of M&amp;S]</t>
  </si>
  <si>
    <t xml:space="preserve">     AZ:[0456102 - Distribution Charge - Network]</t>
  </si>
  <si>
    <t xml:space="preserve">          BA:[0456104 - Prod Ancillary Service Revenue (100% Wholesale)]</t>
  </si>
  <si>
    <t xml:space="preserve">          BB:[0456104 - Amortization of OATT over-collection giveback FIT]</t>
  </si>
  <si>
    <t xml:space="preserve">          BC:[0456104 - OATT FIT Revenue Decrement]</t>
  </si>
  <si>
    <t xml:space="preserve">          BD:[0456104 - Over collection of FIT in OATT revenues before base rate]</t>
  </si>
  <si>
    <t xml:space="preserve">     BE:[0456104 - Transmission Charge Network]</t>
  </si>
  <si>
    <t xml:space="preserve">     BF:[0456105 - Sched, Sys Cntl, Disp-Network]</t>
  </si>
  <si>
    <t xml:space="preserve">     BG:[0456106 - Reactive Pur/Volt Cntl Svc]</t>
  </si>
  <si>
    <t xml:space="preserve">     BH:[0456107 - Regulation/Frequency Response]</t>
  </si>
  <si>
    <t xml:space="preserve">     BI:[0456108 - Op Res - Spinning Reserve]</t>
  </si>
  <si>
    <t xml:space="preserve">     BJ:[0456109 - Op Res - Supplemental Reserve]</t>
  </si>
  <si>
    <t xml:space="preserve">     BK:[0456110 - Transmission Charge PTP]</t>
  </si>
  <si>
    <t xml:space="preserve">     BL:[0456111 - Other Transmission Revenues]</t>
  </si>
  <si>
    <t xml:space="preserve">     BM:[0456540 - Wholesale Unbilled Fuel Clause]</t>
  </si>
  <si>
    <t xml:space="preserve">     BN:[0456610 - Other Electric Revenues]</t>
  </si>
  <si>
    <t xml:space="preserve">     BO:[0456616 - Shared Solar - SC]</t>
  </si>
  <si>
    <t xml:space="preserve">     BP:[0456630 - Gross Up-Contr In Aid Of Const]</t>
  </si>
  <si>
    <t xml:space="preserve">     BQ:[0457100 - SC Direct PT Offset]</t>
  </si>
  <si>
    <t xml:space="preserve">          BR:[450-457 - Total Other Operating Revenue]</t>
  </si>
  <si>
    <t xml:space="preserve">     BS:[440-457 - Total Operating Revenue]</t>
  </si>
  <si>
    <t>BT:[]</t>
  </si>
  <si>
    <t>BU:[500-599 &amp; 901-935 Operations and Maintenance:]</t>
  </si>
  <si>
    <t>BV:[Base Recoverable O&amp;M:]</t>
  </si>
  <si>
    <t xml:space="preserve">     BW:[500-509 - Steam Operation]</t>
  </si>
  <si>
    <t xml:space="preserve">     BX:[0500000 - Suprvsn and Engrg - Steam Oper]</t>
  </si>
  <si>
    <t xml:space="preserve">     BY:[0500000 - Inflation Adj]</t>
  </si>
  <si>
    <t xml:space="preserve">     BZ:[0500000 - Reclass Reedy Creek Solar to Other Prod Maint 0554]</t>
  </si>
  <si>
    <t xml:space="preserve">     CA:[0500000 - FP&amp;A On-Top Adjustment (Forecast Only)]</t>
  </si>
  <si>
    <t xml:space="preserve">     CB:[0500000 - Total]</t>
  </si>
  <si>
    <t xml:space="preserve">     CC:[0501160 - Coal Sampling &amp; Testing]</t>
  </si>
  <si>
    <t xml:space="preserve">     CD:[0501180 - Sale of Fly Ash Revenues]</t>
  </si>
  <si>
    <t xml:space="preserve">     CE:[0501190 - Sale of Fly Ash]</t>
  </si>
  <si>
    <t xml:space="preserve">     CF:[0501400 - Fossil Steam Fuel - Ash Sales]</t>
  </si>
  <si>
    <t xml:space="preserve">     CG:[0502010 - Ammonia Expense]</t>
  </si>
  <si>
    <t xml:space="preserve">     CH:[0502041 - Gypsum Rev - exp offset]</t>
  </si>
  <si>
    <t xml:space="preserve">          CI:[0502100 - Fossil Steam Exp - Other (Reclass #1 to ECRC Energy)]</t>
  </si>
  <si>
    <t xml:space="preserve">          CJ:[0502100 - Fossil Steam Exp - Other (Reclass #2 to 0549000 to move CT&amp;CC from 050]</t>
  </si>
  <si>
    <t xml:space="preserve">          CK:[0502100 - Fossil Steam Exp - Other Total]</t>
  </si>
  <si>
    <t xml:space="preserve">     CL:[0504000 - Steam Transferred - Credit]</t>
  </si>
  <si>
    <t xml:space="preserve">     CM:[0505000 - Electric Expenses - Steam Oper]</t>
  </si>
  <si>
    <t xml:space="preserve">     CN:[0506000 - Misc Fossil Power Expenses]</t>
  </si>
  <si>
    <t xml:space="preserve">     CO:[0506000 - Inflation Adj]</t>
  </si>
  <si>
    <t xml:space="preserve">     CP:[0507000 - Steam Power Gen Ops Rent]</t>
  </si>
  <si>
    <t xml:space="preserve">          CQ:[500-509 - Total Steam Operation]</t>
  </si>
  <si>
    <t xml:space="preserve">     CR:[510-515 - Steam Maintenance]</t>
  </si>
  <si>
    <t xml:space="preserve">          CS:[0510000 - Suprvsn and Engrng - Steam Maint (Reclass #1 to ECRC 0510100)]</t>
  </si>
  <si>
    <t xml:space="preserve">          CT:[0510000 - Inflation Adj]</t>
  </si>
  <si>
    <t xml:space="preserve">          CU:[0510000 - Suprvsn and Engrng - Steam Maint (Reclass #2 - Combined Multiple Recla]</t>
  </si>
  <si>
    <t xml:space="preserve">          CV:[0510000 - Suprvsn and Engrng - Steam Maint Total]</t>
  </si>
  <si>
    <t xml:space="preserve">     CW:[0511000 - Maint of Structures - Steam]</t>
  </si>
  <si>
    <t xml:space="preserve">     CX:[0511000 - Inflation Adj]</t>
  </si>
  <si>
    <t xml:space="preserve">     CY:[0512100 - Maint of Boiler Plant - Other]</t>
  </si>
  <si>
    <t xml:space="preserve">     CZ:[0512100 - Inflation Adj]</t>
  </si>
  <si>
    <t xml:space="preserve">     DA:[0513100 - Maint of Electric Plant - Other]</t>
  </si>
  <si>
    <t xml:space="preserve">     DB:[0513100 - Inflation Adj]</t>
  </si>
  <si>
    <t xml:space="preserve">     DC:[0514000 - Maintenance - Misc Steam Plant]</t>
  </si>
  <si>
    <t xml:space="preserve">     DD:[0514000 - Inflation Adj]</t>
  </si>
  <si>
    <t xml:space="preserve">          DE:[510-515 - Total Steam Maintenance]</t>
  </si>
  <si>
    <t xml:space="preserve">          DF:[500-515 - Total Steam O&amp;M]</t>
  </si>
  <si>
    <t xml:space="preserve">     DG:[517-532 - Nuclear Operation &amp; Maintenance]</t>
  </si>
  <si>
    <t xml:space="preserve">     DH:[0517000 - Supervsn and Engnring - Nuc Oper]</t>
  </si>
  <si>
    <t xml:space="preserve">     DI:[0518530 - Diesel Unit Oil Cons - Nuc Oper]</t>
  </si>
  <si>
    <t xml:space="preserve">     DJ:[0519000 - Coolants and Water - Nuc Oper]</t>
  </si>
  <si>
    <t xml:space="preserve">     DK:[0520000 - Steam Expenses - Nuc Oper]</t>
  </si>
  <si>
    <t xml:space="preserve">     DL:[0523000 - Electric Expenses]</t>
  </si>
  <si>
    <t xml:space="preserve">     DM:[0524000 - Misc Expenses - Nuc Oper]</t>
  </si>
  <si>
    <t xml:space="preserve">     DN:[0528000 - Mtce Supv &amp; Engineering]</t>
  </si>
  <si>
    <t xml:space="preserve">     DO:[0529000 - Mtce of Structures]</t>
  </si>
  <si>
    <t xml:space="preserve">     DP:[0530000 - Mtce of Reactor Plt Equip]</t>
  </si>
  <si>
    <t xml:space="preserve">     DQ:[0531100 - Maint Elec Plant - NUC]</t>
  </si>
  <si>
    <t xml:space="preserve">     DR:[0532100 - Maint Misc Nuclear Plt - Other]</t>
  </si>
  <si>
    <t xml:space="preserve">          DS:[517-532 - Total Nuclear Operation &amp; Maintenance]</t>
  </si>
  <si>
    <t xml:space="preserve">     DT:[546-550 - Other Production Operation]</t>
  </si>
  <si>
    <t xml:space="preserve">     DU:[0546000 - Suprvsn and Enginring - Ct Oper]</t>
  </si>
  <si>
    <t xml:space="preserve">     DV:[0546000 - Inflation Adj]</t>
  </si>
  <si>
    <t xml:space="preserve">     DW:[0547101 - Natural Gas CC]</t>
  </si>
  <si>
    <t xml:space="preserve">     DX:[0547150 - Natural Gas Handling - Ct]</t>
  </si>
  <si>
    <t xml:space="preserve">     DY:[0548020 - Ammonia - Qualifying]</t>
  </si>
  <si>
    <t xml:space="preserve">     DZ:[0548100 - Generation Expenses - Other Ct]</t>
  </si>
  <si>
    <t xml:space="preserve">     EA:[0548110 - Operation of Energy Storage Eq]</t>
  </si>
  <si>
    <t xml:space="preserve">     EB:[0548200 - Prime Movers - Generators - Ct]</t>
  </si>
  <si>
    <t xml:space="preserve">     EC:[0549000 - Misc - Power Generation Expenses]</t>
  </si>
  <si>
    <t xml:space="preserve">     ED:[0549000 - Inflation Adj]</t>
  </si>
  <si>
    <t xml:space="preserve">     EE:[0550220 - Solar Rent]</t>
  </si>
  <si>
    <t xml:space="preserve">          EF:[546-550 - Total Other Production Operation]</t>
  </si>
  <si>
    <t xml:space="preserve">     EG:[551-554 - Other Production Maintenance]</t>
  </si>
  <si>
    <t xml:space="preserve">     EH:[0551000 - Suprvsn and Enginring - Ct Maint]</t>
  </si>
  <si>
    <t xml:space="preserve">     EI:[0551000 - Inflation Adj]</t>
  </si>
  <si>
    <t xml:space="preserve">     EJ:[0551220 - Solar: Maint Supv &amp; Eng]</t>
  </si>
  <si>
    <t xml:space="preserve">     EK:[0552000 - Maintenance of Structures - Ct]</t>
  </si>
  <si>
    <t xml:space="preserve">     EL:[0552000 - Inflation Adj]</t>
  </si>
  <si>
    <t xml:space="preserve">     EM:[0552220 - Solar Mtce of Structures]</t>
  </si>
  <si>
    <t xml:space="preserve">     EN:[0553000 - Maint - Gentg and Elect Equip - Ct]</t>
  </si>
  <si>
    <t xml:space="preserve">     EO:[0553000 - Inflation Adj]</t>
  </si>
  <si>
    <t xml:space="preserve">     EP:[0554000 - Misc Power Generation Plant - Ct]</t>
  </si>
  <si>
    <t xml:space="preserve">     EQ:[0554000 - Reclass Reedy Creek from Steam Prod Maint to 554 Other Prod Maint]</t>
  </si>
  <si>
    <t xml:space="preserve">     ER:[0554000 - Inflation Adj]</t>
  </si>
  <si>
    <t xml:space="preserve">     ES:[0554100 - Other Production Maintenance]</t>
  </si>
  <si>
    <t xml:space="preserve">     ET:[0554220 - Solar: Maint Misc Gen Plt]</t>
  </si>
  <si>
    <t xml:space="preserve">     EU:[0554220 - FP&amp;A On-Top Adjustment (Forecast Only)]</t>
  </si>
  <si>
    <t xml:space="preserve">          EV:[551-554 - Total Other Production Maintenance]</t>
  </si>
  <si>
    <t xml:space="preserve">          EW:[546-554 - Total Other Production O&amp;M]</t>
  </si>
  <si>
    <t xml:space="preserve">     EX:[555-557 - Other Power Supply]</t>
  </si>
  <si>
    <t xml:space="preserve">     EY:[0555211 - Purchase - Electricity]</t>
  </si>
  <si>
    <t xml:space="preserve">     EZ:[0556000 - System Cnts &amp; Load Dispatching]</t>
  </si>
  <si>
    <t xml:space="preserve">               FA:[0557000 - Reclass 557 to 556]</t>
  </si>
  <si>
    <t xml:space="preserve">               FB:[0557000 - Other Expenses - Oper]</t>
  </si>
  <si>
    <t xml:space="preserve">     FC:[0557000 - Total]</t>
  </si>
  <si>
    <t xml:space="preserve">          FD:[555-557 - Total Other Power Supply]</t>
  </si>
  <si>
    <t xml:space="preserve">     FE:[535-545 - Hydraulic Operation &amp; Maintenance]</t>
  </si>
  <si>
    <t xml:space="preserve">     FF:[0535000 - Supervision &amp; Engrng - Hydro]</t>
  </si>
  <si>
    <t xml:space="preserve">     FG:[0538100 - Electric Expenses - Other - Hydro]</t>
  </si>
  <si>
    <t xml:space="preserve">     FH:[0540000 - Hydro]</t>
  </si>
  <si>
    <t xml:space="preserve">     FI:[0542000 - Mtce of Structures - Hydro]</t>
  </si>
  <si>
    <t xml:space="preserve">     FJ:[0543000 - Maint Reservoir Dam &amp; Waterway]</t>
  </si>
  <si>
    <t xml:space="preserve">     FK:[0544000 - Maint of electric Plant Hydro]</t>
  </si>
  <si>
    <t xml:space="preserve">     FL:[0545100 - Maint Misc Hydraulic Plant]</t>
  </si>
  <si>
    <t xml:space="preserve">          FM:[535-545 - Total Hydraulic O&amp;M]</t>
  </si>
  <si>
    <t xml:space="preserve">     FN:[Fuel Handling]</t>
  </si>
  <si>
    <t xml:space="preserve">     FO:[0501150 - Coal Handling]</t>
  </si>
  <si>
    <t xml:space="preserve">     FP:[0501350 - Oil Handling Expense]</t>
  </si>
  <si>
    <t xml:space="preserve">     FQ:[0518600 - Nuclear Fuel Disposal Cost]</t>
  </si>
  <si>
    <t xml:space="preserve">     FR:[0547300 - Fuel Handling and Testing - Ct]</t>
  </si>
  <si>
    <t xml:space="preserve">     FS:[0553220 - Solar: Maint Gen &amp; Elect Plt]</t>
  </si>
  <si>
    <t xml:space="preserve">     FT:[0557450 - Commissions/Brokerage Expense]</t>
  </si>
  <si>
    <t xml:space="preserve">     FU:[0807000 - Gas Purchased Expenses]</t>
  </si>
  <si>
    <t xml:space="preserve">     FV:[0823000 - Storage-Gas Losses]</t>
  </si>
  <si>
    <t xml:space="preserve">     FW:[0880000 - Gas Distribution - Other Exp.]</t>
  </si>
  <si>
    <t xml:space="preserve">          FX:[Total Fuel Handling]</t>
  </si>
  <si>
    <t xml:space="preserve">     FY:[500-545 - Total Production O&amp;M - Base Recoverable]</t>
  </si>
  <si>
    <t xml:space="preserve">     FZ:[560-567 - Transmission  Operation]</t>
  </si>
  <si>
    <t xml:space="preserve">     GA:[560 - Supervision &amp; Engineering]</t>
  </si>
  <si>
    <t xml:space="preserve">     GB:[0560000 - Supervsn and Engrng - Trans Oper]</t>
  </si>
  <si>
    <t xml:space="preserve">          GC:[560 - Total Supervision &amp; Engineering]</t>
  </si>
  <si>
    <t xml:space="preserve">     GD:[561 - Load Dispatching]</t>
  </si>
  <si>
    <t xml:space="preserve">     GE:[0561000 - Inflation Adj]</t>
  </si>
  <si>
    <t xml:space="preserve">     GF:[0561100 - Load Dispatch - Reliability]</t>
  </si>
  <si>
    <t xml:space="preserve">     GG:[0561200 - Load Dispatch - MnitorandOprtrnsys]</t>
  </si>
  <si>
    <t xml:space="preserve">     GH:[0561300 - Load Dispatch - TranssvcandSch]</t>
  </si>
  <si>
    <t xml:space="preserve">     GI:[0561500 - Reliability Planning and Stdsdev]</t>
  </si>
  <si>
    <t xml:space="preserve">     GJ:[0561600 - Trans Svc Studios]</t>
  </si>
  <si>
    <t xml:space="preserve">     GK:[0561601 - Trans Study Reimbursement]</t>
  </si>
  <si>
    <t xml:space="preserve">     GL:[0561700 - Generation Interconnect Studies]</t>
  </si>
  <si>
    <t xml:space="preserve">     GM:[0561701 - Interconnection Study Reimbursement]</t>
  </si>
  <si>
    <t xml:space="preserve">          GN:[561 - Total Load Dispatching]</t>
  </si>
  <si>
    <t xml:space="preserve">     GO:[562 - Station Expenses]</t>
  </si>
  <si>
    <t xml:space="preserve">     GP:[0562000 - Station Expenses]</t>
  </si>
  <si>
    <t xml:space="preserve">          GQ:[562 - Total Station Expenses]</t>
  </si>
  <si>
    <t xml:space="preserve">     GR:[563 - Overhead Line Expenses]</t>
  </si>
  <si>
    <t xml:space="preserve">     GS:[0563000 - Overhead Line Expenses - Trans]</t>
  </si>
  <si>
    <t xml:space="preserve">          GT:[563 - Total Overhead Line Expenses]</t>
  </si>
  <si>
    <t xml:space="preserve">     GU:[565 - Transmission by Other - RTO]</t>
  </si>
  <si>
    <t xml:space="preserve">     GV:[0565000 - Transm of Elec By Others]</t>
  </si>
  <si>
    <t xml:space="preserve">     GW:[0565016 - I/C Joint Dispatch]</t>
  </si>
  <si>
    <t xml:space="preserve">          GX:[565 - Total Transmission by Other - RTO]</t>
  </si>
  <si>
    <t xml:space="preserve">     GY:[566 - Misc. Trans Exp - Other]</t>
  </si>
  <si>
    <t xml:space="preserve">     GZ:[0566000 - Misc Trans Exp - Total]</t>
  </si>
  <si>
    <t xml:space="preserve">     HA:[0566100 - Misc Trans Lines Rated]</t>
  </si>
  <si>
    <t xml:space="preserve">          HB:[566 - Total Misc Trans Exp - Other]</t>
  </si>
  <si>
    <t xml:space="preserve">     HC:[567 - Substation]</t>
  </si>
  <si>
    <t xml:space="preserve">     HD:[0567000 - Rents Trans Oper]</t>
  </si>
  <si>
    <t xml:space="preserve">          HE:[567 - Total Substation]</t>
  </si>
  <si>
    <t xml:space="preserve">     HF:[560-567 - Total Transmission Operaton]</t>
  </si>
  <si>
    <t xml:space="preserve">     HG:[568-574 - Transmission Maintenance]</t>
  </si>
  <si>
    <t xml:space="preserve">     HH:[568 - Supervsn and Engrng - Trans Maint]</t>
  </si>
  <si>
    <t xml:space="preserve">     HI:[0568000 - Suprvsn and Engrng - Trans Maint]</t>
  </si>
  <si>
    <t xml:space="preserve">          HJ:[568 - Total Suprvsn and Engrng - Trans Maint]</t>
  </si>
  <si>
    <t xml:space="preserve">     HK:[569 - Structures]</t>
  </si>
  <si>
    <t xml:space="preserve">     HL:[0569000 - Maint of Structures - Trans]</t>
  </si>
  <si>
    <t xml:space="preserve">     HM:[0569100 - Maint of Computer Hardware]</t>
  </si>
  <si>
    <t xml:space="preserve">     HN:[0569200 - Maint of Computer Software]</t>
  </si>
  <si>
    <t xml:space="preserve">     HO:[0569300 - Maint of Communication Equipment]</t>
  </si>
  <si>
    <t xml:space="preserve">          HP:[569 - Total Structures]</t>
  </si>
  <si>
    <t xml:space="preserve">     HQ:[570 - Station Equipment Trans]</t>
  </si>
  <si>
    <t xml:space="preserve">     HR:[0570000 - Inflation Adj]</t>
  </si>
  <si>
    <t xml:space="preserve">     HS:[0570100 - Maint Stat Equip - Other_Trans]</t>
  </si>
  <si>
    <t xml:space="preserve">     HT:[0570200 - Main - Cir Brkrs Trnsf Mtrs - Trans]</t>
  </si>
  <si>
    <t xml:space="preserve">          HU:[570 - Total Station Equipment Trans]</t>
  </si>
  <si>
    <t xml:space="preserve">     HV:[571 - Maint. of Overhead Lines - Trans]</t>
  </si>
  <si>
    <t xml:space="preserve">     HW:[0571000 - Maint of Overhead Lines - Trans]</t>
  </si>
  <si>
    <t xml:space="preserve">          HX:[571 - Total Maint of Overhead Lines - Trans]</t>
  </si>
  <si>
    <t xml:space="preserve">     HY:[572 - Maint of Underground Lines]</t>
  </si>
  <si>
    <t xml:space="preserve">     HZ:[0572000 - Maint of Underground Lines]</t>
  </si>
  <si>
    <t xml:space="preserve">          IA:[572 - Total Maint of Underground Lines]</t>
  </si>
  <si>
    <t xml:space="preserve">     IB:[573 - Maint of Misc Transm Plant]</t>
  </si>
  <si>
    <t xml:space="preserve">     IC:[0573000 - Maint of Misc Transm Plant]</t>
  </si>
  <si>
    <t xml:space="preserve">          ID:[573 - Total Maint of Misc Transm Plant]</t>
  </si>
  <si>
    <t xml:space="preserve">     IE:[568-574 - Total Transmission Maintenance]</t>
  </si>
  <si>
    <t xml:space="preserve">     IG:[560-574 - Total Transmission O&amp;M]</t>
  </si>
  <si>
    <t xml:space="preserve">     IH:[580-589 - Distribution Operation]</t>
  </si>
  <si>
    <t xml:space="preserve">     II:[580 - Supervision &amp; Engineering - Dist]</t>
  </si>
  <si>
    <t xml:space="preserve">     IJ:[0580000 - Supervsn and Engring - Dist Oper]</t>
  </si>
  <si>
    <t xml:space="preserve">     IK:[0580000 - Inflation Adj]</t>
  </si>
  <si>
    <t xml:space="preserve">     IL:[0870000 _ Dist Sys Ops - Supv/Eng]</t>
  </si>
  <si>
    <t xml:space="preserve">     IM:[0852000 - Communication System Expenses]</t>
  </si>
  <si>
    <t xml:space="preserve">          IN:[580 - Total Supervison &amp; Engineering - Dist]</t>
  </si>
  <si>
    <t xml:space="preserve">     IO:[581 - Load Dispatching - Dist]</t>
  </si>
  <si>
    <t xml:space="preserve">     IP:[0581004 - Load Dispatch-Dist of Elec]</t>
  </si>
  <si>
    <t xml:space="preserve">     IQ:[0581004 - Inflation Adj]</t>
  </si>
  <si>
    <t xml:space="preserve">          IR:[581 -Total Load Dispatching - Dist]</t>
  </si>
  <si>
    <t xml:space="preserve">     IS:[582 - Station Expenses]</t>
  </si>
  <si>
    <t xml:space="preserve">     IT:[0582100 - Station Expenses - Other - Dist]</t>
  </si>
  <si>
    <t xml:space="preserve">     IU:[0582200 - Relays and Meters - Dist]</t>
  </si>
  <si>
    <t xml:space="preserve">          IV:[582 - Total Station Expenses]</t>
  </si>
  <si>
    <t xml:space="preserve">     IW:[583 - Overhead Line Expenses]</t>
  </si>
  <si>
    <t xml:space="preserve">     IX:[0583100 - Overhead Line Exps - Other Dist]</t>
  </si>
  <si>
    <t xml:space="preserve">     IY:[0583200 - Transf Set Rem Reset Test - Dist]</t>
  </si>
  <si>
    <t xml:space="preserve">          IZ:[583 - Total Overhead Line Expenses]</t>
  </si>
  <si>
    <t xml:space="preserve">     JA:[584 - Underground Line Expenses - Dist]</t>
  </si>
  <si>
    <t xml:space="preserve">     JB:[0584000 - Underground Line Expenses - Dist]</t>
  </si>
  <si>
    <t xml:space="preserve">     JC:[0584000 - Inflation Adj]</t>
  </si>
  <si>
    <t xml:space="preserve">     JD:[0584110 - Operation of Energy Storage Eq]</t>
  </si>
  <si>
    <t xml:space="preserve">          JE:[584 -Total Underground Line Expenses - Dist]</t>
  </si>
  <si>
    <t xml:space="preserve">     JF:[585 - Street Lighting &amp; Signal System]</t>
  </si>
  <si>
    <t xml:space="preserve">     JG:[0585000 - St Lghtng and Sgnl Systm - Dist]</t>
  </si>
  <si>
    <t xml:space="preserve">          JH:[585 - Total Street Lighting &amp; Signal System]</t>
  </si>
  <si>
    <t xml:space="preserve">     JI:[586 - Meter Expenses - Dist]</t>
  </si>
  <si>
    <t xml:space="preserve">     JJ:[0586000 - Meter Expenses - Dist]</t>
  </si>
  <si>
    <t xml:space="preserve">     JK:[0586000 - Inflation Adj]</t>
  </si>
  <si>
    <t xml:space="preserve">          JL:[586 - Total Meter Expenses - Dist]</t>
  </si>
  <si>
    <t xml:space="preserve">     JM:[587 - Customer Installation - Dist]</t>
  </si>
  <si>
    <t xml:space="preserve">     JN:[0587000 - Cust Install Exp - Other Dist]</t>
  </si>
  <si>
    <t xml:space="preserve">     JO:[0587000 - Inflation Adj]</t>
  </si>
  <si>
    <t xml:space="preserve">     JP:[0587000 - FP&amp;A On-Top Adjustment (Forecast Only)]</t>
  </si>
  <si>
    <t xml:space="preserve">          JQ:[587 - Total Customer Installation - Dist]</t>
  </si>
  <si>
    <t xml:space="preserve">     JR:[588 - Miscellaneous Distribution Other]</t>
  </si>
  <si>
    <t xml:space="preserve">     JS:[0588100 - Misc Distribution Exp - Other]</t>
  </si>
  <si>
    <t xml:space="preserve">     JT:[0588100 - Inflation Adj]</t>
  </si>
  <si>
    <t xml:space="preserve">     JU:[0588100 - Misc Distribution Exp - Other (Extra Line to pick up SPP Distribution ]</t>
  </si>
  <si>
    <t xml:space="preserve">     JV:[0588700 - Intcon Study Costs (D)]</t>
  </si>
  <si>
    <t xml:space="preserve">          JW:[588 - Total Miscellaneous Distribution Other]</t>
  </si>
  <si>
    <t xml:space="preserve">     JX:[589 - Rents - Dist Oper]</t>
  </si>
  <si>
    <t xml:space="preserve">     JY:[0589000 - Rents - Dist Oper]</t>
  </si>
  <si>
    <t>JZ:[0589000 - Inflation Adj]</t>
  </si>
  <si>
    <t xml:space="preserve">          KA:[589 - Total Rents - Dist Oper]</t>
  </si>
  <si>
    <t xml:space="preserve">     KB:[580-589 - Total Distribution Operation]</t>
  </si>
  <si>
    <t xml:space="preserve">     KC:[590-598 - Distribution Maintenance]</t>
  </si>
  <si>
    <t xml:space="preserve">     KD:[590 - Supervision &amp; Engineering - Dist Maint]</t>
  </si>
  <si>
    <t xml:space="preserve">     KE:[0590000 - Supervsn and Engrng - Dist Maint]</t>
  </si>
  <si>
    <t xml:space="preserve">          KF:[590 - Total Supervision &amp; Engineering - Dist Maint]</t>
  </si>
  <si>
    <t xml:space="preserve">     KG:[591 - Structures Maintenance - Dist]</t>
  </si>
  <si>
    <t xml:space="preserve">     KH:[0591000 - Maintenance of Structures - Dist]</t>
  </si>
  <si>
    <t xml:space="preserve">     KI:[0591200 - Coal Purchase Acctg Adj]</t>
  </si>
  <si>
    <t xml:space="preserve">          KJ:[591 - Total Structures Maintenance - Dist]</t>
  </si>
  <si>
    <t xml:space="preserve">     KK:[592 - Station Equipment - Dist]</t>
  </si>
  <si>
    <t xml:space="preserve">     KL:[0592100 - Maint Station Equip - Other - Dist]</t>
  </si>
  <si>
    <t xml:space="preserve">     KM:[0592110 - Maintenance of Energy Storage]</t>
  </si>
  <si>
    <t xml:space="preserve">     KN:[0592200 - Cir Breakers Trnsf Meters Relay - Dist]</t>
  </si>
  <si>
    <t xml:space="preserve">          KO:[592 - Total Station Equipment Dist]</t>
  </si>
  <si>
    <t xml:space="preserve">     KP:[593 - Overhead Lines (Tree Trim)]</t>
  </si>
  <si>
    <t xml:space="preserve">     KQ:[0593000 - Maint Overhd Lines - Other - Dist]</t>
  </si>
  <si>
    <t xml:space="preserve">     KR:[0593000 - Reclass from 0594000]</t>
  </si>
  <si>
    <t xml:space="preserve">     KS:[0593000 - Inflation Adj]</t>
  </si>
  <si>
    <t xml:space="preserve">     KT:[0593100 - Right of Way Mtce - Dist]</t>
  </si>
  <si>
    <t xml:space="preserve">          KU:[593 - Total Overhead Lines (Tree Trim)]</t>
  </si>
  <si>
    <t xml:space="preserve">     KV:[594 - Underground Lines Maint - Dist]</t>
  </si>
  <si>
    <t xml:space="preserve">     KW:[0594000 - Maint - Underground Lines - Dist]</t>
  </si>
  <si>
    <t xml:space="preserve">     KX:[0594000 - Reclass to 0593000]</t>
  </si>
  <si>
    <t xml:space="preserve">     KY:[0594000 - Inflation Adj]</t>
  </si>
  <si>
    <t xml:space="preserve">          KZ:[594 - Total Underground Lines Maint - Dist]</t>
  </si>
  <si>
    <t xml:space="preserve">     LA:[595 - Line Transformers - OH]</t>
  </si>
  <si>
    <t xml:space="preserve">     LB:[0595100 - Maint Lines Transfrs - Other - Dist]</t>
  </si>
  <si>
    <t xml:space="preserve">     LC:[0595200 - Cir Brkrs Transf Capcitrs - Dist]</t>
  </si>
  <si>
    <t xml:space="preserve">          LD:[595 - Total Line Transformers - Overhead]</t>
  </si>
  <si>
    <t xml:space="preserve">     LE:[596 - Streetlighting &amp; Signal System Maint - Dist]</t>
  </si>
  <si>
    <t xml:space="preserve">     LF:[0596000 - Maint - Streetlightng/Signl - Dist]</t>
  </si>
  <si>
    <t>LG:[0596000 - Inflation Adj]</t>
  </si>
  <si>
    <t xml:space="preserve">          LH:[596 - Total Streetlighting &amp; Signal System Maint - Dist]</t>
  </si>
  <si>
    <t xml:space="preserve">     LI:[597 - Meters Maint - Dist]</t>
  </si>
  <si>
    <t xml:space="preserve">     LJ:[0597000 - Maintenance of Meters - Dist]</t>
  </si>
  <si>
    <t xml:space="preserve">     LK:[0597000 - FP&amp;A On-Top Adjustment (Forecast Only)]</t>
  </si>
  <si>
    <t xml:space="preserve">          LL:[597 - Total Meters Maint - Dist]</t>
  </si>
  <si>
    <t xml:space="preserve">     LM:[598 - Miscellaneous Maint - Dist]</t>
  </si>
  <si>
    <t xml:space="preserve">     LN:[0598100 - Main Misc Dist Plt - Other - Dist]</t>
  </si>
  <si>
    <t xml:space="preserve">          LO:[598 -Total  Miscellaneous Maint - Dist]</t>
  </si>
  <si>
    <t xml:space="preserve">     LP:[590-598 - Total Distribution Maintenance]</t>
  </si>
  <si>
    <t xml:space="preserve">     LQ:[580-598 - Total Distribution O&amp;M]</t>
  </si>
  <si>
    <t xml:space="preserve">     LR:[599 - Other Misc Expense]</t>
  </si>
  <si>
    <t xml:space="preserve">     LS:[0599005 - Equipment Rental]</t>
  </si>
  <si>
    <t xml:space="preserve">     LT:[0599023 Other Miscellaneous Expenses]</t>
  </si>
  <si>
    <t xml:space="preserve">          LU:[599 - Total Other Misc Expense]</t>
  </si>
  <si>
    <t xml:space="preserve">     LV:[901-905 - Customer Accounts]</t>
  </si>
  <si>
    <t xml:space="preserve">     LW:[901 - Supervision - Cust Accts]</t>
  </si>
  <si>
    <t xml:space="preserve">     LX:[0901000 - Supervision - Cust Accts]</t>
  </si>
  <si>
    <t xml:space="preserve">          LY:[901 - Total Supervision - Cust Accts]</t>
  </si>
  <si>
    <t xml:space="preserve">     LZ:[902 - Meter Reading]</t>
  </si>
  <si>
    <t xml:space="preserve">     MA:[0902000 - Meter Reading]</t>
  </si>
  <si>
    <t xml:space="preserve">          MB:[902 - Total Meter Reading]</t>
  </si>
  <si>
    <t xml:space="preserve">     MC:[903 - Customer Records &amp; Collection]</t>
  </si>
  <si>
    <t xml:space="preserve">     MD:[0903000 - Inflation Adj]</t>
  </si>
  <si>
    <t xml:space="preserve">     ME:[0903000 - Cust Records and Collection Exp]</t>
  </si>
  <si>
    <t xml:space="preserve">     MF:[0903100 - Cust Contracts and Orders - Local]</t>
  </si>
  <si>
    <t xml:space="preserve">     MG:[0903200 - Cust Billing and Acct]</t>
  </si>
  <si>
    <t xml:space="preserve">     MH:[0903250 - Customer Billing Common]</t>
  </si>
  <si>
    <t xml:space="preserve">     MI:[0903300 - Cust Collecting - Local]</t>
  </si>
  <si>
    <t xml:space="preserve">     MJ:[0903400 - Cust Receiv and Collect Exp - Edp]</t>
  </si>
  <si>
    <t xml:space="preserve">     MK:[0903750 - Common Operating - Cust Accts]</t>
  </si>
  <si>
    <t xml:space="preserve">          ML:[903 - Total Customer Records &amp; Collections]</t>
  </si>
  <si>
    <t xml:space="preserve">     MM:[904 - Uncollectible]</t>
  </si>
  <si>
    <t xml:space="preserve">     MN:[0904000 - Uncollectible Accounts]</t>
  </si>
  <si>
    <t xml:space="preserve">     MO:[0904001 - Bad Debt Expense]</t>
  </si>
  <si>
    <t xml:space="preserve">          MP:[904 - Total Uncollectible]</t>
  </si>
  <si>
    <t xml:space="preserve">     MQ:[905 - Misc. Customer Accounts]</t>
  </si>
  <si>
    <t xml:space="preserve">     MR:[0905000 - Misc Customer Accts Expenses]</t>
  </si>
  <si>
    <t xml:space="preserve">          MS:[905 - Misc. Customer Accounts]</t>
  </si>
  <si>
    <t xml:space="preserve">     MT:[901-905 - Total Customer Accounts]</t>
  </si>
  <si>
    <t xml:space="preserve">     MU:[906-910 - Customer Service &amp; Informational]</t>
  </si>
  <si>
    <t xml:space="preserve">     MV:[907 - Supervision]</t>
  </si>
  <si>
    <t xml:space="preserve">     MW:[0907000 - Supervision]</t>
  </si>
  <si>
    <t xml:space="preserve">          MX:[907 - Total Supervision]</t>
  </si>
  <si>
    <t xml:space="preserve">     MY:[908 - Customer Assistance]</t>
  </si>
  <si>
    <t xml:space="preserve">     MZ:[0908120 - Cust Assist Exp - Residential]</t>
  </si>
  <si>
    <t xml:space="preserve">     NA:[0908140 - Economic Development]</t>
  </si>
  <si>
    <t xml:space="preserve">     NB:[0908150 - Commer/Indust Assistance Exp]</t>
  </si>
  <si>
    <t xml:space="preserve">     NC:[0908160 - Cust Assist Exp - General]</t>
  </si>
  <si>
    <t xml:space="preserve">          ND:[908 - Total Customer Assistance]</t>
  </si>
  <si>
    <t xml:space="preserve">     NE:[909- Informational and Instructional Advertising]</t>
  </si>
  <si>
    <t xml:space="preserve">     NF:[0909650 - Misc Advertising Expenses]</t>
  </si>
  <si>
    <t xml:space="preserve">     NG:[0909650 - FP&amp;A On-Top Adjustment (Forecast Only)]</t>
  </si>
  <si>
    <t xml:space="preserve">          NH:[909 - Total Informational and Instructional Advertising]</t>
  </si>
  <si>
    <t xml:space="preserve">     NI:[910 - Misc. Customer Service and Informational Expenses]</t>
  </si>
  <si>
    <t xml:space="preserve">     NJ:[0910000 - Misc Cust Serv/Inform Exp]</t>
  </si>
  <si>
    <t>NK:[0910000 - Inflation Adj]</t>
  </si>
  <si>
    <t xml:space="preserve">     NL:[0910000 - FP&amp;A On-Top Adjustment (Forecast Only)]</t>
  </si>
  <si>
    <t xml:space="preserve">     NM:[0910100 - Exp - Rs Reg Prod/Svces - Cstaccts (Reclass From 440 for EVOP Cr and 9]</t>
  </si>
  <si>
    <t xml:space="preserve">          NN:[910 - Total  Misc. Customer Service and Informational Expenses]</t>
  </si>
  <si>
    <t xml:space="preserve">     NO:[906-910 - Total Customer Service &amp; Informational]</t>
  </si>
  <si>
    <t xml:space="preserve">     NP:[911-917 - Sales Expenses]</t>
  </si>
  <si>
    <t xml:space="preserve">     NQ:[911 - Supervision]</t>
  </si>
  <si>
    <t xml:space="preserve">     NR:[0911000 - Supervision]</t>
  </si>
  <si>
    <t xml:space="preserve">          NS:[911 - Total Supervision]</t>
  </si>
  <si>
    <t xml:space="preserve">     NT:[912 - Demonstrating and Selling Expenses]</t>
  </si>
  <si>
    <t xml:space="preserve">     NU:[0912000 - Demonstrating and Selling Exp]</t>
  </si>
  <si>
    <t xml:space="preserve">     NV:[0912000 - FP&amp;A On-Top Adjustment]</t>
  </si>
  <si>
    <t xml:space="preserve">     NW:[09120000 - Adjustment to Reduce Transportation Electric in 2027]</t>
  </si>
  <si>
    <t xml:space="preserve">     NX:[0912100 - Demonstration &amp; Sell-Proj Supt]</t>
  </si>
  <si>
    <t xml:space="preserve">     NY:[0912200 - EV Employee Incentive]</t>
  </si>
  <si>
    <t xml:space="preserve">     NZ:[0912300 - Economic Development Discount]</t>
  </si>
  <si>
    <t xml:space="preserve">          OA:[912 - Total Demonstrating and Selling Expenses]</t>
  </si>
  <si>
    <t xml:space="preserve">     OB:[913 - Advertising Expenses]</t>
  </si>
  <si>
    <t xml:space="preserve">     OC:[0913001 - Advertising Expense]</t>
  </si>
  <si>
    <t xml:space="preserve">          OD:[913 - Total Advertising Expenses]</t>
  </si>
  <si>
    <t xml:space="preserve">     OE:[916 - Miscellaneous Sales Expenses]</t>
  </si>
  <si>
    <t xml:space="preserve">     OF:[0916000 - Misc Sales Expense]</t>
  </si>
  <si>
    <t xml:space="preserve">          OG:[916 - Total Miscellaneous Sales Expenses]</t>
  </si>
  <si>
    <t xml:space="preserve">     OH:[911-917 - Total Sales Expenses]</t>
  </si>
  <si>
    <t>OI:[]</t>
  </si>
  <si>
    <t xml:space="preserve">     OJ:[0824000 - Other Expenses - Stg (Gas Operating Exp)]</t>
  </si>
  <si>
    <t xml:space="preserve">     OK:[920-935 - Administrative and General]</t>
  </si>
  <si>
    <t xml:space="preserve">     OL:[920 - Administrative and General Salaries]</t>
  </si>
  <si>
    <t xml:space="preserve">     OM:[0920000 - A and G Salaries]</t>
  </si>
  <si>
    <t xml:space="preserve">     ON:[0920000 - Inflation Adj]</t>
  </si>
  <si>
    <t xml:space="preserve">     OO:[0920000 - Vision Florida Deferred O&amp;M (Salaries)]</t>
  </si>
  <si>
    <t xml:space="preserve">     OP:[0920000 - FP&amp;A On-Top Adjustment]</t>
  </si>
  <si>
    <t xml:space="preserve">     OQ:[0920100 - Salaries &amp; Wages - Proj Supt]</t>
  </si>
  <si>
    <t xml:space="preserve">     OS:[0920300 - Project Development Labor]</t>
  </si>
  <si>
    <t xml:space="preserve">     OT:[0920980 - A and G Salaries for Corp]</t>
  </si>
  <si>
    <t xml:space="preserve">          OU:[920 - Total Administrative and General Salaries]</t>
  </si>
  <si>
    <t xml:space="preserve">     OV:[921 - Office Supplies and Expenses]</t>
  </si>
  <si>
    <t xml:space="preserve">     OW:[0921000 - Inflation Adj]</t>
  </si>
  <si>
    <t xml:space="preserve">     OX:[0921101 - Emp Exp NC]</t>
  </si>
  <si>
    <t xml:space="preserve">     OY:[0921100 - Employee Expenses (Total)]</t>
  </si>
  <si>
    <t xml:space="preserve">     OZ:[0921103 - Employee Exp WH]</t>
  </si>
  <si>
    <t xml:space="preserve">     PA:[0921110 - Relocation Exp]</t>
  </si>
  <si>
    <t xml:space="preserve">     PB:[0921150 - Gen Admin Related Party]</t>
  </si>
  <si>
    <t xml:space="preserve">     PC:[0921200 - Office Expenses]</t>
  </si>
  <si>
    <t xml:space="preserve">     PD:[0921300 - Telephone and Telegraph Exp]</t>
  </si>
  <si>
    <t xml:space="preserve">     PE:[0921400 - Computer Services Expenses]</t>
  </si>
  <si>
    <t xml:space="preserve">     PF:[0921540 - Computer Rent (Go Only)]</t>
  </si>
  <si>
    <t xml:space="preserve">     PG:[0921600 - Other]</t>
  </si>
  <si>
    <t xml:space="preserve">     PH:[0921610 - Inventory Adjustment]</t>
  </si>
  <si>
    <t xml:space="preserve">     PI:[0921900 - Office Supply &amp; Exp - Partner]</t>
  </si>
  <si>
    <t xml:space="preserve">     PJ:[0921980 - Office Supplies and Expenses]</t>
  </si>
  <si>
    <t xml:space="preserve">          PK:[921 - Total Office Supplies and Expenses]</t>
  </si>
  <si>
    <t xml:space="preserve">     PL:[922 - Administrative Expenses Transferred - Credit]</t>
  </si>
  <si>
    <t xml:space="preserve">     PM:[0922000 - Admin Exp Transfer]</t>
  </si>
  <si>
    <t xml:space="preserve">     PN:[0922100 - Admin Exp Transf-Construction]</t>
  </si>
  <si>
    <t xml:space="preserve">     PO:[0922200 - Admin Exp Transfer - Nonutility]</t>
  </si>
  <si>
    <t xml:space="preserve">          PP:[922 - Total Admin Expenses Transferred - Credit]</t>
  </si>
  <si>
    <t xml:space="preserve">     PQ:[923 - Outside Services Employed]</t>
  </si>
  <si>
    <t xml:space="preserve">     PR:[0923000 - Outside Services Employed]</t>
  </si>
  <si>
    <t xml:space="preserve">     PS:[0923000 - Inflation Adj]</t>
  </si>
  <si>
    <t xml:space="preserve">     PT:[0923000 - FP&amp;A On-Top Adjustment (Forecast Only)]</t>
  </si>
  <si>
    <t xml:space="preserve">     PU:[0923100 - Outside Services - NCRC]</t>
  </si>
  <si>
    <t xml:space="preserve">     PV:[0923980 - Outside Services Employee and]</t>
  </si>
  <si>
    <t xml:space="preserve">          PW:[923 - Total Outside Services Employed]</t>
  </si>
  <si>
    <t xml:space="preserve">     PX:[924 - Property Insurance]</t>
  </si>
  <si>
    <t xml:space="preserve">     PY:[0924000 - Property Insurance]</t>
  </si>
  <si>
    <t>PZ:[0924100 - Admin - EH&amp;S Expense]</t>
  </si>
  <si>
    <t xml:space="preserve">     QA:[0924050 - Intercompany Property Insurance Exp]</t>
  </si>
  <si>
    <t xml:space="preserve">     QB:[0924980 - Property Insurance For Corp.]</t>
  </si>
  <si>
    <t xml:space="preserve">          QC:[924 - Total Property Insurance]</t>
  </si>
  <si>
    <t xml:space="preserve">     QD:[924 - Storm Expense]</t>
  </si>
  <si>
    <t xml:space="preserve">     QE:[0924200 - Recoverable Storm Damage Exp (Irma/Michael - Ian/Nicole)]</t>
  </si>
  <si>
    <t xml:space="preserve">     QF:[0924200  - Recoverable Storm Damage Exp (Irma/Michael - Ian/Nichole - Not in Bud]</t>
  </si>
  <si>
    <t xml:space="preserve">          QG:[Subtotal for Irma/Michael (combines budget &amp; not in budget)]</t>
  </si>
  <si>
    <t xml:space="preserve">     QH:[0924200 - Recoverable Storm Damage Exp (OATT Not InBudg)]</t>
  </si>
  <si>
    <t xml:space="preserve">     QI:[0924200 - Recoverable Storm Damage Exp (OATT InBudg)]</t>
  </si>
  <si>
    <t xml:space="preserve">          QJ:[0924.2 Sub-total Recoverable Storm Damage Exp (OATT)]</t>
  </si>
  <si>
    <t xml:space="preserve">          QK:[924 - Total Storm Damage]</t>
  </si>
  <si>
    <t xml:space="preserve">     QL:[925 - Injuries and Damages]</t>
  </si>
  <si>
    <t xml:space="preserve">     QM:[0925000 - Injuries and Damages]</t>
  </si>
  <si>
    <t xml:space="preserve">     QN:[0925051 - Intercompany Gen Liab Expense]</t>
  </si>
  <si>
    <t xml:space="preserve">     QO:[0925052 - Inter-Co Worker Comp Insur Exp]</t>
  </si>
  <si>
    <t xml:space="preserve">     QP:[0925200 - Injuries and Damages - Other]</t>
  </si>
  <si>
    <t xml:space="preserve">     QQ:[0925300 - Environmental Inj &amp; Damages]</t>
  </si>
  <si>
    <t xml:space="preserve">     QR:[0925980 - Injuries and Damages For Corp.]</t>
  </si>
  <si>
    <t xml:space="preserve">          QS:[925 - Total Injuries and Damages]</t>
  </si>
  <si>
    <t xml:space="preserve">     QT:[926 - Employee Pensions and Benefits]</t>
  </si>
  <si>
    <t xml:space="preserve">     QU:[0926000 - Empl Pensions and Benefits]</t>
  </si>
  <si>
    <t xml:space="preserve">     QV:[0926001 - Payroll Burden Contra]</t>
  </si>
  <si>
    <t xml:space="preserve">     QW:[0926420 - Employee Tuition Refund]</t>
  </si>
  <si>
    <t xml:space="preserve">     QX:[0926430 - Employees'Recreation Expense]</t>
  </si>
  <si>
    <t xml:space="preserve">     QY:[0926490 - Other Employee Benefits]</t>
  </si>
  <si>
    <t xml:space="preserve">     QZ:[0457700 - Allocated Employee Benefits Offset]</t>
  </si>
  <si>
    <t xml:space="preserve">     RA:[0926600 - Employee Benefits - Transferred]</t>
  </si>
  <si>
    <t xml:space="preserve">     RB:[0926999 - Pension Non-Service Costs (Governance)]</t>
  </si>
  <si>
    <t xml:space="preserve">     RC:[0926999 - Pension Accounting Adjustment - '22 8x4 Forecast]</t>
  </si>
  <si>
    <t xml:space="preserve">          RD:[926 - Total Employee Pensions and Benefits]</t>
  </si>
  <si>
    <t xml:space="preserve">     RE:[927 - Franchise Requirements]</t>
  </si>
  <si>
    <t xml:space="preserve">     RF:[0927001 - General and Administration]</t>
  </si>
  <si>
    <t xml:space="preserve">          RG:[927 - Total Franchise Requirements]</t>
  </si>
  <si>
    <t xml:space="preserve">     RH:[928 - Regulatory Commission Expenses]</t>
  </si>
  <si>
    <t xml:space="preserve">     RI:[0928000 - Regulatory Expenses (Go)]</t>
  </si>
  <si>
    <t xml:space="preserve">     RJ:[0928930 - Amort 2021 Rate Case Exp]</t>
  </si>
  <si>
    <t xml:space="preserve">          RK:[928 - Total Regulatory Commission Expenses]</t>
  </si>
  <si>
    <t xml:space="preserve">     RL:[929 - Duplicate Charges - Credit]</t>
  </si>
  <si>
    <t xml:space="preserve">     RM:[0929000 - Duplicate Chrgs - Enrgy To Exp]</t>
  </si>
  <si>
    <t xml:space="preserve">     RN:[0929500 - Admin Exp Transf]</t>
  </si>
  <si>
    <t xml:space="preserve">          RO:[929 - Total Duplicate Charges - Credit]</t>
  </si>
  <si>
    <t xml:space="preserve">     RP:[930 - Miscellaneous General Expenses]</t>
  </si>
  <si>
    <t xml:space="preserve">     RQ:[0930150 - Miscellaneous Advertising Exp]</t>
  </si>
  <si>
    <t xml:space="preserve">     RR:[0930200 - Misc General Expenses]</t>
  </si>
  <si>
    <t xml:space="preserve">     RS:[0930210 - Industry Assn Dues]</t>
  </si>
  <si>
    <t xml:space="preserve">     RT:[0930220 - Exp of Servicing Securities]</t>
  </si>
  <si>
    <t xml:space="preserve">     RU:[0930230 - Dues To Various Organizations]</t>
  </si>
  <si>
    <t xml:space="preserve">     RV:[0930240 - Director'S Expenses]</t>
  </si>
  <si>
    <t xml:space="preserve">     RW:[0930250 - Buy\Sell Transf Employee Homes]</t>
  </si>
  <si>
    <t xml:space="preserve">     RX:[0930600 - Leased Circuit Charges - Other]</t>
  </si>
  <si>
    <t xml:space="preserve">     RY:[0930700 - Research and Development]</t>
  </si>
  <si>
    <t xml:space="preserve">     RZ:[0930891 - IC Misc. Expense VIE]</t>
  </si>
  <si>
    <t xml:space="preserve">     SA:[0930940 - General Expenses]</t>
  </si>
  <si>
    <t xml:space="preserve">          SB:[930 - Total Miscellaneous General Expenses]</t>
  </si>
  <si>
    <t xml:space="preserve">     SC:[931 - Rents]</t>
  </si>
  <si>
    <t xml:space="preserve">     SD:[0931001 - Rents - A and G]</t>
  </si>
  <si>
    <t xml:space="preserve">     SE:[0931003 - Lease Amortization Expense]</t>
  </si>
  <si>
    <t xml:space="preserve">     SF:[0931008 - A and G Rents IC]</t>
  </si>
  <si>
    <t xml:space="preserve">          SG:[931 - Total Rents]</t>
  </si>
  <si>
    <t xml:space="preserve">     SH:[935 - Maintenance of General Plant]</t>
  </si>
  <si>
    <t xml:space="preserve">     SI:[0935100 - Maint General Plant-Elec]</t>
  </si>
  <si>
    <t xml:space="preserve">     SJ:[0935200 - Cust Infor and Computer Control]</t>
  </si>
  <si>
    <t xml:space="preserve">     SK:[0932000 - Maintenance of Gen Plant-Gas]</t>
  </si>
  <si>
    <t xml:space="preserve">          SL:[935 - Maintenance of General Plant]</t>
  </si>
  <si>
    <t xml:space="preserve">     SM:[920-935 - Total Admin &amp; General  Expenses]</t>
  </si>
  <si>
    <t>SN:[500-599 &amp; 901-935 - Total O&amp;M Base Recoverable]</t>
  </si>
  <si>
    <t>SO:[Clause Recoverable O&amp;M]</t>
  </si>
  <si>
    <t xml:space="preserve">     SP:[ECCR]</t>
  </si>
  <si>
    <t xml:space="preserve">     SQ:[0908000 - Cust Asset Exp-Conservation Programs - Recoverable]</t>
  </si>
  <si>
    <t xml:space="preserve">     SR:[0908001 - Current Month Deferral]</t>
  </si>
  <si>
    <t xml:space="preserve">     SS:[0908001 - ECCR Current Month Deferral (FP&amp;A Had in O&amp;M in Rate Case - Moved Here]</t>
  </si>
  <si>
    <t xml:space="preserve">     ST:[0908001 - ECCR Prior Period Amort (FP&amp;A Had in O&amp;M in Rate Case - Moved H]</t>
  </si>
  <si>
    <t xml:space="preserve">     SU:[0908002 - Amort of Load Mgmt Switches]</t>
  </si>
  <si>
    <t xml:space="preserve">     SV:[0909000 - Info &amp; Instruc Adv-Conservation Prog - Rec]</t>
  </si>
  <si>
    <t xml:space="preserve">          SW:[Total ECCR]</t>
  </si>
  <si>
    <t xml:space="preserve">     SX:[ECRC]</t>
  </si>
  <si>
    <t xml:space="preserve">     SY:[0500100 - Fossil Oper Superv - Recoverable]</t>
  </si>
  <si>
    <t xml:space="preserve">     SZ:[0502400 - Fossil Steam Exp - Recoverable]</t>
  </si>
  <si>
    <t xml:space="preserve">     TA:[0506300 - Misc Fossil Power Expenses - Recoverable]</t>
  </si>
  <si>
    <t xml:space="preserve">     TB:[0510100 - Suprvsn and Engrng-Steam Maint]</t>
  </si>
  <si>
    <t xml:space="preserve">     TC:[0511200 - Maint of Structures Steam - Rec]</t>
  </si>
  <si>
    <t xml:space="preserve">     TD:[0512300 - Maint Of Boiler Plant-Other - Recoverable]</t>
  </si>
  <si>
    <t xml:space="preserve">     TE:[0513300 - Maint Of Electric Plant-Other - Recoverable]</t>
  </si>
  <si>
    <t xml:space="preserve">     TF:[0514300 - Maintenance - Misc Steam Plant]</t>
  </si>
  <si>
    <t xml:space="preserve">     TG:[0549200 - CT Misc Power Expense - Recoverable]</t>
  </si>
  <si>
    <t xml:space="preserve">     TH:[0557995 - ECRC O&amp;M Def - Recoverable]</t>
  </si>
  <si>
    <t xml:space="preserve">     TI:[0557996 - Def Clean Coal]</t>
  </si>
  <si>
    <t xml:space="preserve">          TJ:[ECRC Production Base Total]</t>
  </si>
  <si>
    <t xml:space="preserve">     TK:[0502010 - Ammonia Expense]</t>
  </si>
  <si>
    <t xml:space="preserve">     TL:[0502020 - Ammonia Qualifying]</t>
  </si>
  <si>
    <t xml:space="preserve">     TM:[0502030 - Urea - Qualifying]</t>
  </si>
  <si>
    <t xml:space="preserve">     TN:[0502040 - Cost of Lime]</t>
  </si>
  <si>
    <t xml:space="preserve">     TO:[0502041 - Gypsum Rev - Exp Offset]</t>
  </si>
  <si>
    <t xml:space="preserve">     TP:[0502050 - Diabasic Acid - Qualifying]</t>
  </si>
  <si>
    <t xml:space="preserve">     TQ:[0502070 - Gypsum - Qualifying]</t>
  </si>
  <si>
    <t xml:space="preserve">     TR:[0502082 - Re-emission Chem Exp - Reagent]</t>
  </si>
  <si>
    <t xml:space="preserve">     TS:[0502100 - Fossil Steam Exp - Other]</t>
  </si>
  <si>
    <t xml:space="preserve">     TT:[0502300 - Steam Oper-Caustic - FL]</t>
  </si>
  <si>
    <t xml:space="preserve">     TU:[0509000 - Emission Allowances]</t>
  </si>
  <si>
    <t xml:space="preserve">     TV:[0509030 - SO2 Emission Expense]</t>
  </si>
  <si>
    <t xml:space="preserve">     TW:[0509212- Annual NOx Emission Expense]</t>
  </si>
  <si>
    <t xml:space="preserve">     TX:[0553100 - CT Maint of Gen and Plant-Recoverable]</t>
  </si>
  <si>
    <t xml:space="preserve">          TY:[ECRC Energy Total]</t>
  </si>
  <si>
    <t xml:space="preserve">     TZ:[0573100 - Trans Maint-Misc Trans Plant - Recoverable]</t>
  </si>
  <si>
    <t xml:space="preserve">     UA:[0598400 - Distr Maint-Misc Distr Plant-Recoverable]</t>
  </si>
  <si>
    <t xml:space="preserve">          UB:[TOTAL ECRC]</t>
  </si>
  <si>
    <t xml:space="preserve">     UC:[SPP]</t>
  </si>
  <si>
    <t xml:space="preserve">     UD:[SPP - TRANSMISSION]</t>
  </si>
  <si>
    <t xml:space="preserve">     UE:[0562000 - Station Expenses - SPP]</t>
  </si>
  <si>
    <t xml:space="preserve">     UF:[0563000 - Overhead Line Expenses - Trans - SPP]</t>
  </si>
  <si>
    <t xml:space="preserve">     UG:[0566000 - Misc Trans Exp - Other- SPP]</t>
  </si>
  <si>
    <t xml:space="preserve">     UH:[0570100  - Maint Stat Equip - Other_Trans]</t>
  </si>
  <si>
    <t xml:space="preserve">     UI:[0570200 - Cir Brks Trnsfr Mtrs - Trans - SPP]</t>
  </si>
  <si>
    <t xml:space="preserve">     UJ:[0571000 - Maint Trans OH Lines - SPP]</t>
  </si>
  <si>
    <t xml:space="preserve">     UK:[0571000 - Maint Trans OH Lines - SPP Governance]</t>
  </si>
  <si>
    <t xml:space="preserve">     UL:[0571000 - Maint Trans OH Lines - SPP]</t>
  </si>
  <si>
    <t xml:space="preserve">     UM:[0571000 - Maint Trans OH Lines - SPP (Veg Mgmt)]</t>
  </si>
  <si>
    <t xml:space="preserve">     UN:[0580000 - Supervsn and Engring - Dist Oper - SPP]</t>
  </si>
  <si>
    <t xml:space="preserve">     UO:[0588100 - Misc Distribution Exp - Other- SPP]</t>
  </si>
  <si>
    <t xml:space="preserve">     UP:[0926600 - Employee Benefits - Transferred (Transmission)]</t>
  </si>
  <si>
    <t xml:space="preserve">          UQ:[SPP Transmission Total]</t>
  </si>
  <si>
    <t xml:space="preserve">     UR:[SPP - DISTRIBUTION]</t>
  </si>
  <si>
    <t xml:space="preserve">     US:[0580000 - Supervsn and Engring - Dist Oper - SPP]</t>
  </si>
  <si>
    <t xml:space="preserve">     UT:[0583100 - Overhead Line Exps - Other Dist - SPP]</t>
  </si>
  <si>
    <t xml:space="preserve">     UU:[0588100 - Misc Distribution Expenses - SPP]</t>
  </si>
  <si>
    <t xml:space="preserve">     UV:[0593000 - Maint OH Lines - SPP]</t>
  </si>
  <si>
    <t xml:space="preserve">     UW:[0593000 - Maint OH Lines - SPP Governance]</t>
  </si>
  <si>
    <t xml:space="preserve">     UX:[0593000 - Maint OH Lines - SPP]</t>
  </si>
  <si>
    <t xml:space="preserve">     UY:[0593100 - Right of Way Mtce - Dist SPP]</t>
  </si>
  <si>
    <t xml:space="preserve">     UZ:[0593100 - Maint Dist ROW - SPP (Veg Mgmt))]</t>
  </si>
  <si>
    <t xml:space="preserve">     VA:[0594000 - Maint UG Lines - SPP]</t>
  </si>
  <si>
    <t xml:space="preserve">     VB:[0926600 - Employee Benefits - Transferred (Distribution)]</t>
  </si>
  <si>
    <t xml:space="preserve">          VC:[SPP Distribution Total]</t>
  </si>
  <si>
    <t xml:space="preserve">          VD:[TOTAL SPP]</t>
  </si>
  <si>
    <t xml:space="preserve">     VE:[CCR]</t>
  </si>
  <si>
    <t xml:space="preserve">     VF:[0557201 - FL Deferred Capacity Expense (And State Tax Giveback Acct for Actuals)]</t>
  </si>
  <si>
    <t xml:space="preserve">     VG:[0557201 - FL CY Deferred Capacity Expense]</t>
  </si>
  <si>
    <t xml:space="preserve">     VH:[0557xxx - IRA Tax Giveback (Capacity Clause)]</t>
  </si>
  <si>
    <t xml:space="preserve">               VI:[Capacity - Retail 100% Total]</t>
  </si>
  <si>
    <t xml:space="preserve">     VJ:[0555190 - Capacity Purchase Expense]</t>
  </si>
  <si>
    <t xml:space="preserve">     VK:[0557201 - Tax Savings (Forecast Only)]</t>
  </si>
  <si>
    <t xml:space="preserve">          VL:[Capacity - Manual Input Sep Factor Total]</t>
  </si>
  <si>
    <t xml:space="preserve">     VM:[0555550 - Purchases Energy Imbalance]</t>
  </si>
  <si>
    <t xml:space="preserve">     VN:[FUEL]</t>
  </si>
  <si>
    <t xml:space="preserve">     VO:[Whlse Fuel - Base Rates]</t>
  </si>
  <si>
    <t xml:space="preserve">     VP:[Whllse Fuel - Fuel Expense]</t>
  </si>
  <si>
    <t xml:space="preserve">     VQ:[Whlse Fuel - Fuel Clause]</t>
  </si>
  <si>
    <t xml:space="preserve">     VR:[Reclsass Stratified Fuel Whsle (Whsle Contracts)]</t>
  </si>
  <si>
    <t xml:space="preserve">          VS:[Fuel - Wholesale 100% Total]</t>
  </si>
  <si>
    <t xml:space="preserve">     VT:[0501008 - Contra Fuel Exp BR Ash - SC]</t>
  </si>
  <si>
    <t xml:space="preserve">     VU:[0501013 - Natural Gas Purchase]</t>
  </si>
  <si>
    <t xml:space="preserve">     VV:[0501110 - Coal Consumed - Fossil Steam]</t>
  </si>
  <si>
    <t xml:space="preserve">     VW:[0501310 - Oil Consumed - Fossil Steam]</t>
  </si>
  <si>
    <t xml:space="preserve">     VX:[0518100 - Burn up of Owned Fuel]</t>
  </si>
  <si>
    <t xml:space="preserve">     VY:[0547000 - Fuel Expense]</t>
  </si>
  <si>
    <t xml:space="preserve">     VZ:[0547100 - Natural Gas]</t>
  </si>
  <si>
    <t xml:space="preserve">     WA:[0501110 - Coal Contingency]</t>
  </si>
  <si>
    <t xml:space="preserve">     WB:[0547200 - Oil]</t>
  </si>
  <si>
    <t xml:space="preserve">     WC:[0555185 - Energy Purchase Expense]</t>
  </si>
  <si>
    <t xml:space="preserve">     WD:[0557202 - FL Deferred Fuel Expense]</t>
  </si>
  <si>
    <t xml:space="preserve">     WE:[0557xxx - Clean Energy Connect Bill Credits]</t>
  </si>
  <si>
    <t xml:space="preserve">     WF:[0555191 - Other Power Purchased]</t>
  </si>
  <si>
    <t xml:space="preserve">     WG:[0555016 - I/C Joint Disp Pur Pwr]</t>
  </si>
  <si>
    <t xml:space="preserve">     WH:[0555200 - Interchange Power]</t>
  </si>
  <si>
    <t xml:space="preserve">     WI:[0501110 - Net Fossil Fuel Expense - PE Fuel Expense Report]</t>
  </si>
  <si>
    <t xml:space="preserve">     WJ:[0501110 - Coal Ash &amp; Gypsum - PE Fuel Expense Report]</t>
  </si>
  <si>
    <t xml:space="preserve">     WK:[Reclass Stratified Fuel to Whlse (Whsle Contracts)]</t>
  </si>
  <si>
    <t xml:space="preserve">          WL:[Fuel - Manual Input Sep Factor Total]</t>
  </si>
  <si>
    <t xml:space="preserve">          WM:[Total Fuel]</t>
  </si>
  <si>
    <t>WN:[]</t>
  </si>
  <si>
    <t>WO:[500-599 &amp; 901-935 - Total O&amp;M Clause Recoverable]</t>
  </si>
  <si>
    <t>WP:[500-599 &amp; 901-935 - Total O&amp;M Base &amp; Clause]</t>
  </si>
  <si>
    <t>WQ:[]</t>
  </si>
  <si>
    <t>WR:[403-407 - Depreciation and Amortization]</t>
  </si>
  <si>
    <t xml:space="preserve">     WS:[403 - Depreciation]</t>
  </si>
  <si>
    <t xml:space="preserve">     WT:[0403002 - Depr - Expense]</t>
  </si>
  <si>
    <t xml:space="preserve">     WU:[0403002 - Less: Transp. Equip. (incl. in O&amp;M)]</t>
  </si>
  <si>
    <t xml:space="preserve">          WV:[Net Depreciation]</t>
  </si>
  <si>
    <t xml:space="preserve">     WW:[0403050 - CONTRA DEPR-OATT]</t>
  </si>
  <si>
    <t xml:space="preserve">          WX:[403 - Total Electric Depreciation]</t>
  </si>
  <si>
    <t xml:space="preserve">     WY:[403.1 Deprec for Asset Retirement Costs]</t>
  </si>
  <si>
    <t xml:space="preserve">     WZ:[0403800 - Decom Exp]</t>
  </si>
  <si>
    <t xml:space="preserve">     XA:[0403150- Depreciation Expense ARO]</t>
  </si>
  <si>
    <t xml:space="preserve">          XB:[403.1 - Total Deprec for Asset Retirement Costs]</t>
  </si>
  <si>
    <t xml:space="preserve">     XC:[404-407 - Amortization]</t>
  </si>
  <si>
    <t>XD:[404 - Amort Limited Term Elec Plant]</t>
  </si>
  <si>
    <t xml:space="preserve">     XE:[0404200 - Amor of Elec Plt - Software]</t>
  </si>
  <si>
    <t xml:space="preserve">     XF:[0403400 - Depr of Distribution Plant]</t>
  </si>
  <si>
    <t xml:space="preserve">     XG:[0404402 - Amort of ECCR Plant]</t>
  </si>
  <si>
    <t xml:space="preserve">          XH:[404 - Total Amort of LT Term Elec Plt]</t>
  </si>
  <si>
    <t>XI:[406 - Amort Elec Plant Acquisition Adj]</t>
  </si>
  <si>
    <t xml:space="preserve">     XJ:[0406505 - Amort Exp - Acq Purch Adj]</t>
  </si>
  <si>
    <t xml:space="preserve">          XK:[406 - Total Amort Elec Plant Acquisition Adj]</t>
  </si>
  <si>
    <t xml:space="preserve">     XL:[407 - Amort Prop Loss, Unrecov Plant &amp; Reg Study Costs]</t>
  </si>
  <si>
    <t xml:space="preserve">     XM:[0407115 - Meter Amortization]</t>
  </si>
  <si>
    <t>XN:[407.1 Total Amort Prop Loss, Unrecov Plant &amp; Reg]</t>
  </si>
  <si>
    <t xml:space="preserve">     XO:[407.3 - Regulatory Debits]</t>
  </si>
  <si>
    <t xml:space="preserve">     XP:[0407318 - SPP DEF Reg Debit]</t>
  </si>
  <si>
    <t xml:space="preserve">     XQ:[0407318 - SPP Prior Period Amortization]</t>
  </si>
  <si>
    <t xml:space="preserve">     XR:[0407318 - SPP Current Month Deferral]</t>
  </si>
  <si>
    <t xml:space="preserve">     XS:[0407319 - EVSE deferral amortization]</t>
  </si>
  <si>
    <t xml:space="preserve">     XT:[0407320 - Storm Captalization Reg Asset Amortization]</t>
  </si>
  <si>
    <t xml:space="preserve">     XU:[0407322 - Storm Cost Reg Asset Amort]</t>
  </si>
  <si>
    <t xml:space="preserve">     XV:[0407322 - Depreciation Deferral Amortization]</t>
  </si>
  <si>
    <t xml:space="preserve">     XW:[0407321 - ECRC - Higgins &amp; Avon Park Reg Asset Amort - FERC 407.3]</t>
  </si>
  <si>
    <t xml:space="preserve">     XX:[0407361 - ECRC REG DEBIT]</t>
  </si>
  <si>
    <t xml:space="preserve">     XY:[0407383 - Amort Coal Ash Spend - Whlsale]</t>
  </si>
  <si>
    <t xml:space="preserve">     XZ:[0407410 - FUEL - FPD PPA Buyout Amortization]</t>
  </si>
  <si>
    <t xml:space="preserve">     YA:[0407410 - CCR - Ridge Termination Amortization]</t>
  </si>
  <si>
    <t xml:space="preserve">     YB:[0407371 - Amortization - Storm Exp - Whsle]</t>
  </si>
  <si>
    <t xml:space="preserve">     YC:[0407372 - Amortization Rate Case Exp]</t>
  </si>
  <si>
    <t xml:space="preserve">     YD:[0407387 - DEF 4&amp;5 Accelerated Depreciation]</t>
  </si>
  <si>
    <t xml:space="preserve">     YE:[0407389 - CR South Reg Asset Amortization - CCR &gt; Dec 2020]</t>
  </si>
  <si>
    <t xml:space="preserve">     YF:[0407399 - Amortization - Misc]</t>
  </si>
  <si>
    <t xml:space="preserve">     YG:[0407424 - ISFSI Amortization]</t>
  </si>
  <si>
    <t xml:space="preserve">     YH:[0407406 - DOE Reimbursement - ISFSI Amortization]</t>
  </si>
  <si>
    <t xml:space="preserve">     YI:[0407406 - DOE Reimbursement - NDTF Amortization]</t>
  </si>
  <si>
    <t xml:space="preserve">     YJ:[0407394 - Customer Connect Reg Asset Amort]</t>
  </si>
  <si>
    <t xml:space="preserve">     YK:[0407399 - Vision Florida Depreciation Deferral (Included in 0403002)]</t>
  </si>
  <si>
    <t xml:space="preserve">     YL:[0407320 - Vision Florida Amortization]</t>
  </si>
  <si>
    <t xml:space="preserve">     YM:[0407399 - Rotable Depreciation Adjustment]</t>
  </si>
  <si>
    <t xml:space="preserve">     YN:[0407444 - DOE Settlement Reg Liab Amort]</t>
  </si>
  <si>
    <t xml:space="preserve">     YO:[0407463 - Defer DEF Final Dismantlement]</t>
  </si>
  <si>
    <t xml:space="preserve">     YP:[0407907 - Regulatory Asset-Deferral Acct]</t>
  </si>
  <si>
    <t xml:space="preserve">          YQ:[407.3 - Total Regulatory Debits]</t>
  </si>
  <si>
    <t xml:space="preserve">     YR:[407.4 - Regulatory Credits]</t>
  </si>
  <si>
    <t xml:space="preserve">     YS:[0407423 - FL Deferred Fuel Expense - Credit (CY Over/Under)]</t>
  </si>
  <si>
    <t xml:space="preserve">     YT:[0407426 - ECRC FL EMISS AUC PROC AMORT]</t>
  </si>
  <si>
    <t xml:space="preserve">     YU:[0407428 - ECRC Reg Credit - O and M Def]</t>
  </si>
  <si>
    <t xml:space="preserve">          YV:[407.4 - Total Regulatory Credits]</t>
  </si>
  <si>
    <t>YW:[403-407 - Total Depreciation and Amortization]</t>
  </si>
  <si>
    <t>YX:[411 - Accretion and Gains/Losses on Disp of Allowances]</t>
  </si>
  <si>
    <t xml:space="preserve">     YY:[0411050 - Accretion Expense ARO]</t>
  </si>
  <si>
    <t xml:space="preserve">     YZ:[0411108 - FAS 143 - Accretion Expense]</t>
  </si>
  <si>
    <t xml:space="preserve">     ZA:[0411603 - Gain on Asset Retirement Obligation]</t>
  </si>
  <si>
    <t xml:space="preserve">     ZB:[0411703 - Loss on Asset Ret Obligation]</t>
  </si>
  <si>
    <t xml:space="preserve">     ZC:[0411832 - Nox Sales Proceeds]</t>
  </si>
  <si>
    <t>ZD:[411 - Total Accretion and gains/losses on Allowances]</t>
  </si>
  <si>
    <t>ZE:[]</t>
  </si>
  <si>
    <t>ZF:[403-411 - Total Depr Amort &amp; Accretion]</t>
  </si>
  <si>
    <t>ZG:[]</t>
  </si>
  <si>
    <t>ZH:[408 - Taxes Other Than Income Taxes]</t>
  </si>
  <si>
    <t xml:space="preserve">     ZI:[0408000 - NC Property Tax - Electric]</t>
  </si>
  <si>
    <t xml:space="preserve">     ZJ:[0408040 - DEBS Allocated Property Tax]</t>
  </si>
  <si>
    <t xml:space="preserve">     ZK:[0408050 - Municipal License-Electric]</t>
  </si>
  <si>
    <t xml:space="preserve">     ZL:[0408055 - FL Property Tax - Electric]</t>
  </si>
  <si>
    <t xml:space="preserve">     ZM:[0408055 - Vision Florida Property Tax Deferral]</t>
  </si>
  <si>
    <t xml:space="preserve">     ZN:[0408103 - Payroll Tax - Project Supt NCR]</t>
  </si>
  <si>
    <t xml:space="preserve">     ZO:[0408103 - Payroll Tax (Governance)]</t>
  </si>
  <si>
    <t xml:space="preserve">     ZP:[0408113 - FL Reg Assessment Fee - Elec Tax]</t>
  </si>
  <si>
    <t xml:space="preserve">     ZQ:[0408100 - Franchise Tax - Electric]</t>
  </si>
  <si>
    <t xml:space="preserve">     ZR:[0408100 - Franchise Tax - Allocated]</t>
  </si>
  <si>
    <t xml:space="preserve">     ZS:[0408120 - Franchise Tax - Non Electric]</t>
  </si>
  <si>
    <t xml:space="preserve">     ZT:[0408121 - Taxes Property - Operating]</t>
  </si>
  <si>
    <t xml:space="preserve">     ZU:[0408125 - Deferred Property Taxes - WH]</t>
  </si>
  <si>
    <t xml:space="preserve">     ZV:[0408150 - State Unemployment Tax]</t>
  </si>
  <si>
    <t xml:space="preserve">     ZW:[0408151 - Federal Unemployment Tax]</t>
  </si>
  <si>
    <t xml:space="preserve">     ZX:[0408152 - Employer FICA Tax]</t>
  </si>
  <si>
    <t xml:space="preserve">     ZY:[0408153 - Employer Local Tax]</t>
  </si>
  <si>
    <t xml:space="preserve">     ZZ:[0408205 - Highway Use Tax]</t>
  </si>
  <si>
    <t xml:space="preserve">     AAA:[0408470 - Gross Receipts Tax - Elec]</t>
  </si>
  <si>
    <t xml:space="preserve">     AAB:[0408465 - FL Kwh Power Gen Tax - Electric]</t>
  </si>
  <si>
    <t xml:space="preserve">     AAC:[0408520 - SC Public Service Comm - Elec Tax]</t>
  </si>
  <si>
    <t xml:space="preserve">     AAD:[0408700 - Fed Social Security Tax - Elec]</t>
  </si>
  <si>
    <t xml:space="preserve">     AAE:[0408800 - Federal Highway Use Tax]</t>
  </si>
  <si>
    <t xml:space="preserve">     AAF:[0408840 - Misc Taxes - Electric]</t>
  </si>
  <si>
    <t xml:space="preserve">     AAG:[0408851 - Sales and Use Tax Exp]</t>
  </si>
  <si>
    <t xml:space="preserve">     AAH:[0408960 - Allocated Payroll Taxes]</t>
  </si>
  <si>
    <t xml:space="preserve">     AAI:[408 - Total Taxes Other Than Income Taxes]</t>
  </si>
  <si>
    <t>AAJ:[]</t>
  </si>
  <si>
    <t>AAK:[Total Operating Expense Before Income Taxes]</t>
  </si>
  <si>
    <t>AAL:[]</t>
  </si>
  <si>
    <t>AAM:[Net Operating Income Before Interest &amp; Taxes]</t>
  </si>
  <si>
    <t>AAN:[]</t>
  </si>
  <si>
    <t>AAO:[409-411 - Income Tax Expense - Utility]</t>
  </si>
  <si>
    <t xml:space="preserve">     AAP:[409 - Current Income Tax - Utility]</t>
  </si>
  <si>
    <t xml:space="preserve">     AAQ:[0409102 - SIT Exp - Utility]</t>
  </si>
  <si>
    <t xml:space="preserve">     AAR:[0409104 - Current SIT - PY]</t>
  </si>
  <si>
    <t xml:space="preserve">     AAS:[0409107 - Fit Exp - Utility]</t>
  </si>
  <si>
    <t xml:space="preserve">     AAT:[0409113 - UTP Tax Exp: State Util-PY]</t>
  </si>
  <si>
    <t xml:space="preserve">     AAU:[0409190 - Federal Income Tax CY]</t>
  </si>
  <si>
    <t xml:space="preserve">     AAV:[0409190 - Current Income Tax on Special Governance (Input)]</t>
  </si>
  <si>
    <t xml:space="preserve">     AAW:[0409191 - Fit - Electric PY]</t>
  </si>
  <si>
    <t xml:space="preserve">     AAX:[0409192 - UTP Tax Expense Fed Utility]</t>
  </si>
  <si>
    <t xml:space="preserve">     AAY:[0409194 - Current FIT Elec - PY Audit]</t>
  </si>
  <si>
    <t xml:space="preserve">     AAZ:[0409195 - UTP Tax Expense: Fed Util-PY]</t>
  </si>
  <si>
    <t xml:space="preserve">     ABA:[0409197 - Current State Inc Tax - Utility]</t>
  </si>
  <si>
    <t xml:space="preserve">     ABB:[0409234 - UTP Tax Exp: State Non-Util-PY]</t>
  </si>
  <si>
    <t xml:space="preserve">     ABC:[0409313 - PY Audit]</t>
  </si>
  <si>
    <t xml:space="preserve">          ABD:[409 - Total Current Income Tax - Utility]</t>
  </si>
  <si>
    <t xml:space="preserve">     ABE:[410-411 - Deferred Income Tax - Utility]</t>
  </si>
  <si>
    <t xml:space="preserve">     ABF:[0410100 - Dfit: Utility: Current Year]</t>
  </si>
  <si>
    <t xml:space="preserve">     ABG:[0410102 - Dsit: Utility: Current Year]</t>
  </si>
  <si>
    <t xml:space="preserve">     ABH:[0410105 - DFIT - Utility - Prior Year]</t>
  </si>
  <si>
    <t xml:space="preserve">     ABI:[0410106 - DSIT - Utility - Prior Year]</t>
  </si>
  <si>
    <t xml:space="preserve">     ABJ:[0410109 - DFIT - Utility - Prior Year]</t>
  </si>
  <si>
    <t xml:space="preserve">     ABK:[0410130 - UTP DFIT:Utility - Prior Year]</t>
  </si>
  <si>
    <t xml:space="preserve">     ABL:[0410110 - DSIT - Utility - Prior Year]</t>
  </si>
  <si>
    <t xml:space="preserve">     ABM:[0411100 - Dfit: Utility: Curr Year Cr]</t>
  </si>
  <si>
    <t xml:space="preserve">     ABN:[0411101 - Dsit: Utility: Curr Year Cr]</t>
  </si>
  <si>
    <t xml:space="preserve">     ABO:[0411102 - DFIT - Utility - Prior Year CR]</t>
  </si>
  <si>
    <t xml:space="preserve">     ABP:[0411103 - DSIT - Utility - Prior Year CR]</t>
  </si>
  <si>
    <t xml:space="preserve">     ABQ:[0411106 - DFIT - Utility - Prior Year]</t>
  </si>
  <si>
    <t xml:space="preserve">     ABR:[0411107 - DSIT - Utility - Prior Year]</t>
  </si>
  <si>
    <t xml:space="preserve">     ABS:[04111xx - Production Tax Credits (2023 CCR)]</t>
  </si>
  <si>
    <t xml:space="preserve">     ABT:[04111xx - Production Tax Credits - Retail]</t>
  </si>
  <si>
    <t xml:space="preserve">     ABU:[04111xx - Production Tax Credits - Wholesale]</t>
  </si>
  <si>
    <t xml:space="preserve">     ABV:[0411115 - DFIT Federal Excess DIT (Retail)]</t>
  </si>
  <si>
    <t xml:space="preserve">     ABW:[0411115 - DFIT Federal Excess DIT (Wholesale)]</t>
  </si>
  <si>
    <t xml:space="preserve">          ABX:[410-411 - Total Provision for Deferred Income Tax - Utility]</t>
  </si>
  <si>
    <t xml:space="preserve">     ABY:[411 - Investment Tax Credit - Electric]</t>
  </si>
  <si>
    <t xml:space="preserve">     ABZ:[0411410 - Invest Tax Credit Adj - Electric]</t>
  </si>
  <si>
    <t xml:space="preserve">          ACA:[411 - Total Investment Tax Credit Adjustment Net]</t>
  </si>
  <si>
    <t xml:space="preserve">     ACB:[409-411 - Total Income Taxes - Utility]</t>
  </si>
  <si>
    <t>ACC:[]</t>
  </si>
  <si>
    <t>ACD:[Total Utility Operating Expenses]</t>
  </si>
  <si>
    <t>ACE:[]</t>
  </si>
  <si>
    <t>ACF:[Net Utility Operating Income]</t>
  </si>
  <si>
    <t>ACG:[]</t>
  </si>
  <si>
    <t>ACH:[Non-Utility Income]</t>
  </si>
  <si>
    <t>ACI:[401 &amp; 417-421 - Other Income Net]</t>
  </si>
  <si>
    <t xml:space="preserve">     ACJ:[0401100 - Non-reg Operation Expense]</t>
  </si>
  <si>
    <t xml:space="preserve">     ACK:[0401101 - Non Reg Operating and Maintenance Expense]</t>
  </si>
  <si>
    <t xml:space="preserve">          ACL:[401 - Total Non-Reg Operating Expense]</t>
  </si>
  <si>
    <t xml:space="preserve">     ACM:[417 - Revenue from Nonutility Operations]</t>
  </si>
  <si>
    <t xml:space="preserve">     ACN:[0417000 - Misc Revenue - Non Utility]</t>
  </si>
  <si>
    <t xml:space="preserve">     ACO:[0417000 - Revenue Stretech (Forecast Revenue Plug)]</t>
  </si>
  <si>
    <t xml:space="preserve">     ACP:[0417006 - IC Non Utility Misc. Revenue]</t>
  </si>
  <si>
    <t xml:space="preserve">     ACQ:[0417007 - Misc Revenue-Reg]</t>
  </si>
  <si>
    <t xml:space="preserve">     ACR:[0417107 - Admin Expenses]</t>
  </si>
  <si>
    <t xml:space="preserve">     ACS:[0417310 - Products and Svcs - NonReg]</t>
  </si>
  <si>
    <t xml:space="preserve">          ACT:[417 - Total Revenues from Nonutility Operations]</t>
  </si>
  <si>
    <t xml:space="preserve">     ACU:[417.1 - Expenses of Nonutility Operations]</t>
  </si>
  <si>
    <t xml:space="preserve">     ACV:[0417117 - Expenses of Nonutility Oper]</t>
  </si>
  <si>
    <t xml:space="preserve">     ACW:[0417320 - Exp - Unreg Products and Svcs]</t>
  </si>
  <si>
    <t xml:space="preserve">          ACX:[417 - Total Expenses of Nonutility Operations]</t>
  </si>
  <si>
    <t xml:space="preserve">     ACY:[418 - Non Operating Rental Income]</t>
  </si>
  <si>
    <t xml:space="preserve">     ACZ:[0418001 - Misc Oth Inc - Rental]</t>
  </si>
  <si>
    <t xml:space="preserve">     ADA:[0418020 - Nonoperating Rental Income]</t>
  </si>
  <si>
    <t xml:space="preserve">     ADB:[0418200 - Non Util Depn Exp]</t>
  </si>
  <si>
    <t xml:space="preserve">          ADC:[418 - Total Non Operating Rental Income]</t>
  </si>
  <si>
    <t xml:space="preserve">     ADD:[419 - Interest and Dividend Income]</t>
  </si>
  <si>
    <t xml:space="preserve">     ADE:[0419240 - Miscellaneous Interest]</t>
  </si>
  <si>
    <t xml:space="preserve">     ADF:[0419429 - IC Moneypool - Interest Inc]</t>
  </si>
  <si>
    <t xml:space="preserve">     ADG:[0419500 - I/C Interest Income]</t>
  </si>
  <si>
    <t xml:space="preserve">     ADH:[0419040 - Interest Inc (sch M)]</t>
  </si>
  <si>
    <t xml:space="preserve">          ADI:[419 - Total Interest and Dividend Income]</t>
  </si>
  <si>
    <t xml:space="preserve">     ADJ:[419.1 - AFUDC Equity]</t>
  </si>
  <si>
    <t xml:space="preserve">     ADK:[0419110 - AFUDC Equity Component]</t>
  </si>
  <si>
    <t xml:space="preserve">     ADL:[0419140 - Contra AFUDC Equity - Oatt]</t>
  </si>
  <si>
    <t xml:space="preserve">          ADM:[419.1 - Total AFUDC]</t>
  </si>
  <si>
    <t xml:space="preserve">     ADN:[421 - Misc Nonoperating Income]</t>
  </si>
  <si>
    <t xml:space="preserve">     ADO:[0421060 - Mini-Timber Sales - NC]</t>
  </si>
  <si>
    <t xml:space="preserve">     ADP:[0421340 - Gain on Life Insurance Policy]</t>
  </si>
  <si>
    <t xml:space="preserve">     ADQ:[0421360 - Other Misc Deductions]</t>
  </si>
  <si>
    <t xml:space="preserve">     ADR:[0421913 - NDTF Shareholder Earning/Loss]</t>
  </si>
  <si>
    <t xml:space="preserve">     ADS:[0421940 - Misc Income]</t>
  </si>
  <si>
    <t xml:space="preserve">     ADT:[0421038 - Int Inc Recovery Clause]</t>
  </si>
  <si>
    <t xml:space="preserve">     ADU:[0421039 - Interest Inc Recovery Clauses]</t>
  </si>
  <si>
    <t xml:space="preserve">     ADV:[0421043 - MNI - Revenue - FL]</t>
  </si>
  <si>
    <t xml:space="preserve">     ADW:[0421600 - Loss on Disposal of Discon Ops]</t>
  </si>
  <si>
    <t xml:space="preserve">     ADX:[0421913 - NDTF Shareholder Earning/Loss]</t>
  </si>
  <si>
    <t xml:space="preserve">          ADY:[421 - Total Misc Nonoperating Income]</t>
  </si>
  <si>
    <t xml:space="preserve">     ADZ:[421.1 - Gain on Disposition of Property]</t>
  </si>
  <si>
    <t xml:space="preserve">     AEA:[0421100 - Gain on Disposal of Property]</t>
  </si>
  <si>
    <t xml:space="preserve">     AEB:[0421950 - Gain on Sales of Assets]</t>
  </si>
  <si>
    <t xml:space="preserve">          AEC:[Gain - Amortization Schedule - Manual Input Override]</t>
  </si>
  <si>
    <t xml:space="preserve">          AED:[421.1 - Total Gain On Disposal Of Property]</t>
  </si>
  <si>
    <t xml:space="preserve">     AEE:[421.2 - Loss on Disposal of Property]</t>
  </si>
  <si>
    <t xml:space="preserve">     AEF:[0421200 - Loss on Disposal of Property]</t>
  </si>
  <si>
    <t xml:space="preserve">          AEG:[Loss - Amortization Schedule - Manual Input Override]</t>
  </si>
  <si>
    <t xml:space="preserve">          AEH:[421.2 - Total Loss on Disposal of Property]</t>
  </si>
  <si>
    <t xml:space="preserve">     AEI:[401 &amp; 417-421 - Total Other Income Net]</t>
  </si>
  <si>
    <t>AEJ:[425-426 - Other Deductions]</t>
  </si>
  <si>
    <t xml:space="preserve">     AEK:[0425000 - Miscellaneous Amortization]</t>
  </si>
  <si>
    <t xml:space="preserve">     AEL:[Interest on Fuel Undercollection - '22 8x4 Forecast]</t>
  </si>
  <si>
    <t xml:space="preserve">     AEM:[0415005 - Res Fixed Bill Rev Delta]</t>
  </si>
  <si>
    <t xml:space="preserve">     AEN:[0416330 - Miscellaneous Expense]</t>
  </si>
  <si>
    <t xml:space="preserve">     AEO:[0425013 - Misc Amortizat - Acquis]</t>
  </si>
  <si>
    <t xml:space="preserve">     AEP:[0426100 - Donations]</t>
  </si>
  <si>
    <t xml:space="preserve">     AEQ:[0426200 - Life Insurance Expense (Governance)]</t>
  </si>
  <si>
    <t xml:space="preserve">     AER:[0426300 - Penalties]</t>
  </si>
  <si>
    <t xml:space="preserve">     AES:[0426400 - Exp/Civic and Political Activity]</t>
  </si>
  <si>
    <t xml:space="preserve">     AET:[0426500 - Earn of Eq Inv Pur Acc Adj]</t>
  </si>
  <si>
    <t xml:space="preserve">     AEU:[0426504 - Merger Related Costs]</t>
  </si>
  <si>
    <t xml:space="preserve">     AEV:[0426508 - Inc Deduction-Other Inc &amp; Exp]</t>
  </si>
  <si>
    <t xml:space="preserve">     AEW:[0426510 - Other]</t>
  </si>
  <si>
    <t xml:space="preserve">     AEX:[0426512 - Donations]</t>
  </si>
  <si>
    <t xml:space="preserve">     AEY:[0426517 - Other Professional Services]</t>
  </si>
  <si>
    <t xml:space="preserve">     AEZ:[0426521 - Sale of A/R Fees]</t>
  </si>
  <si>
    <t xml:space="preserve">     AFA:[0426525 - Interest - Sub]</t>
  </si>
  <si>
    <t xml:space="preserve">     AFB:[0426540 - Employee Service Club Dues]</t>
  </si>
  <si>
    <t xml:space="preserve">     AFC:[0426551 - Impairment and Other Rel Charges]</t>
  </si>
  <si>
    <t xml:space="preserve">     AFD:[0426552 - DOE Impairment]</t>
  </si>
  <si>
    <t xml:space="preserve">     AFE:[0426553 - PpandE Impairments]</t>
  </si>
  <si>
    <t xml:space="preserve">     AFF:[0599023 - Other Misc Exp]</t>
  </si>
  <si>
    <t xml:space="preserve">     AFG:[425-426 - Total Other Deductions]</t>
  </si>
  <si>
    <t>AFH:[408 - Taxes Other Than Income - Nonutility]</t>
  </si>
  <si>
    <t xml:space="preserve">     AFI:[0408040 - NC Property Tx - Misc NonUtility]</t>
  </si>
  <si>
    <t xml:space="preserve">     AFJ:[0408223 - FL Property Tx - Mis Non-Op]</t>
  </si>
  <si>
    <t xml:space="preserve">     AFK:[0408820 - Misc Non Utility Tax]</t>
  </si>
  <si>
    <t xml:space="preserve">          AFL:[408 - Total Taxes Other than Income Taxes - Nonutility]</t>
  </si>
  <si>
    <t>AFM:[]</t>
  </si>
  <si>
    <t>AFN:[Income before Income Tax - Nonutility]</t>
  </si>
  <si>
    <t>AFO:[Income Tax - Nonutility]</t>
  </si>
  <si>
    <t xml:space="preserve">     AFP:[Income Tax Current - Nonutility (409)]</t>
  </si>
  <si>
    <t xml:space="preserve">     AFQ:[0409202 - State Income Tax NonUtility]</t>
  </si>
  <si>
    <t xml:space="preserve">     AFR:[0409220 - Federal Income Tax - NonUtility CY]</t>
  </si>
  <si>
    <t xml:space="preserve">     AFS:[0409217 - Income Tax on NU Income Adjustments]</t>
  </si>
  <si>
    <t xml:space="preserve">     AFT:[0409221 - Federal Income Tax - Nonutility - PY]</t>
  </si>
  <si>
    <t xml:space="preserve">     AFU:[0409225 - Current FIT - Nonutility - PY - Audit]</t>
  </si>
  <si>
    <t xml:space="preserve">     AFV:[0409233 - Tax Expense - State Non-Util - PY]</t>
  </si>
  <si>
    <t xml:space="preserve">          AFW:[409.2 - Total Current Income Tax - Nonutility]</t>
  </si>
  <si>
    <t xml:space="preserve">     AFX:[Income Tax Deferred - Nonutility (410-411)]</t>
  </si>
  <si>
    <t xml:space="preserve">     AFY:[0410240 - Dfit: Non - Utility: Curr Year]</t>
  </si>
  <si>
    <t xml:space="preserve">     AFZ:[0410241 - DFIT:  Non - Utility Prior Year]</t>
  </si>
  <si>
    <t xml:space="preserve">     AGA:[0410242 - Dsit: Non - Utility: Curr Year]</t>
  </si>
  <si>
    <t xml:space="preserve">     AGB:[0410243 - DSIT:  Non-Utility - Prior Year]</t>
  </si>
  <si>
    <t xml:space="preserve">     AGC:[0411240 - Dfit: Non - Utility: Curr Yr Cr]</t>
  </si>
  <si>
    <t xml:space="preserve">     AGD:[0411241 - Other Deferred Taxes PY]</t>
  </si>
  <si>
    <t xml:space="preserve">     AGE:[0411242 - Dsit: Non - Utility: Curr Yr Cr]</t>
  </si>
  <si>
    <t xml:space="preserve">     AGF:[0411243 - Dsit: Non - Utility: Prior Yr Cr]</t>
  </si>
  <si>
    <t xml:space="preserve">          AGG:[410-411 - Total Deferred Taxes - Nonutility]</t>
  </si>
  <si>
    <t xml:space="preserve">     AGH:[Total Income Taxes - Nonutility]</t>
  </si>
  <si>
    <t>AGI:[Net Income After Tax - Nonutility]</t>
  </si>
  <si>
    <t>AGJ:[]</t>
  </si>
  <si>
    <t>AGK:[Net Income Before Interest]</t>
  </si>
  <si>
    <t>AGL:[]</t>
  </si>
  <si>
    <t>AGM:[427-432 - Interest Expense]</t>
  </si>
  <si>
    <t>AGN:[427 - Interest on Long Term Debt]</t>
  </si>
  <si>
    <t>AGO:[0427100 - Interest on Bonds]</t>
  </si>
  <si>
    <t>AGP:[0427220 - Int on LT Note Payable]</t>
  </si>
  <si>
    <t>AGQ:[0427550 - Interest on Bonds]</t>
  </si>
  <si>
    <t>AGR:[427 - Total Interest on Long Term Debt]</t>
  </si>
  <si>
    <t>AGS:[428 - Amortization of Debt Discount and Expense]</t>
  </si>
  <si>
    <t>AGT:[0428025 - Amortization of Debt Discount]</t>
  </si>
  <si>
    <t>AGU:[0428100 - Amort of Debt Discount and Exp]</t>
  </si>
  <si>
    <t>AGV:[0428165 - Amort of Loss Reaquired Debt]</t>
  </si>
  <si>
    <t>AGW:[0428021 - Amort of Deferred Debt Exp]</t>
  </si>
  <si>
    <t>AGX:[428 - Total Amortization of Debt Discount and Exp]</t>
  </si>
  <si>
    <t>AGY:[430 - Interest on Debt to Assoc. Companies]</t>
  </si>
  <si>
    <t>AGZ:[0430216 - IC Moneypool - LT Interest Exp]</t>
  </si>
  <si>
    <t xml:space="preserve">     AHA:[0430216 - Interco Intererst Expense (Governance)]</t>
  </si>
  <si>
    <t>AHB:[430 - Total Interest on Debt to Assoc. Companies]</t>
  </si>
  <si>
    <t>AHC:[431 - Other Interest Expense]</t>
  </si>
  <si>
    <t>AHD:[0431000 - Int Exp - Taxes]</t>
  </si>
  <si>
    <t xml:space="preserve">     AHE:[0431002 - Misc. Interest Expense (Governance)]</t>
  </si>
  <si>
    <t>AHF:[0431003 - Other Interest - Swaps]</t>
  </si>
  <si>
    <t>AHG:[0431400 - Int/Other Notes and Acct Pay]</t>
  </si>
  <si>
    <t>AHH:[0431550 - Interest Exp - Assign from Svc]</t>
  </si>
  <si>
    <t>AHI:[0431900 - Interest Expense Other]</t>
  </si>
  <si>
    <t xml:space="preserve">     AHJ:[0431900 - EVSE Debt Return]</t>
  </si>
  <si>
    <t xml:space="preserve">     AHK:[0416330 - Vision Florida Carrying Costs]</t>
  </si>
  <si>
    <t>AHL:[0431920 - CR3 Return]</t>
  </si>
  <si>
    <t>AHM:[0431921 - Other Interest - Customer Deposits]</t>
  </si>
  <si>
    <t>AHN:[0431922 - Other Interest - Tax Deficiency]</t>
  </si>
  <si>
    <t>AHO:[431 - Total Other Interest Expense]</t>
  </si>
  <si>
    <t xml:space="preserve">     AHP:[Subtotal Interest Expense before AFUDC Debt]</t>
  </si>
  <si>
    <t>AHQ:[432 - AFUDC Debt]</t>
  </si>
  <si>
    <t>AHR:[0432000 - AFUDC Debt Component]</t>
  </si>
  <si>
    <t>AHS:[0432120 - AFUDC Debt]</t>
  </si>
  <si>
    <t>AHT:[432 - Total AFUDC Debt]</t>
  </si>
  <si>
    <t xml:space="preserve">     AHU:[427-432 - total Interest Expense]</t>
  </si>
  <si>
    <t>AHV:[]</t>
  </si>
  <si>
    <t>AHW:[Income Before Extraordinary Items]</t>
  </si>
  <si>
    <t>AHX:[Extraordinary Items]</t>
  </si>
  <si>
    <t xml:space="preserve">     AHY:[0402000 - Gas Production Maint]</t>
  </si>
  <si>
    <t>AHZ:[0421090 - Intercompany Nonoper Inc (should net w 0741000 to zero)]</t>
  </si>
  <si>
    <t>AIA:[0426516 - Freight - Commercial Carriers]</t>
  </si>
  <si>
    <t>AIB:[0457700 - Allocated O&amp;M Offset]</t>
  </si>
  <si>
    <t>AIC:[0591200 - Coal Purch Actg Adj Non Reg]</t>
  </si>
  <si>
    <t xml:space="preserve">     AID:[0717000 - Liq Petro Gas Exp-Vapor Proc]</t>
  </si>
  <si>
    <t>AIE:[0741000 - Intercompany Nonop Expense (should net w 0421090 to zero)]</t>
  </si>
  <si>
    <t>AIG:[0775000 - Materials Non Reg]</t>
  </si>
  <si>
    <t xml:space="preserve">     AIH:[0776000-Operation Supplies &amp; Expenses]</t>
  </si>
  <si>
    <t>AII:[0841000 - Operation Labor &amp; Exp]</t>
  </si>
  <si>
    <t>AIJ:[0928030 - Prof Fees Consultant]</t>
  </si>
  <si>
    <t>AIK:[0928031 - Prof Fees Legal]</t>
  </si>
  <si>
    <t xml:space="preserve">     AIL:[0928032 - Professional Fees Outside Services]</t>
  </si>
  <si>
    <t>AIM:[0928053 - Travel Expense]</t>
  </si>
  <si>
    <t xml:space="preserve">     AIN:[4181107 - Earnings of Sub]</t>
  </si>
  <si>
    <t xml:space="preserve">          AIO:[Total Extraordinary items]</t>
  </si>
  <si>
    <t>AIP:[]</t>
  </si>
  <si>
    <t>AIQ:[FERC Net Income]</t>
  </si>
  <si>
    <t>AIR:[FERC Net Income (Published Dataset)]</t>
  </si>
  <si>
    <t>AIS:[Variance]</t>
  </si>
  <si>
    <t>AIT:[]</t>
  </si>
  <si>
    <t>AIU:[NOI RECAP:]</t>
  </si>
  <si>
    <t>AIV:[Total Operating Revenues]</t>
  </si>
  <si>
    <t>AIW:[Total O&amp;M Base Recoverable]</t>
  </si>
  <si>
    <t>AIX:[Total O&amp;M Clause Recoverable]</t>
  </si>
  <si>
    <t>AIY:[Total Depr &amp; Amort]</t>
  </si>
  <si>
    <t>AIZ:[Total Accretion]</t>
  </si>
  <si>
    <t>AJA:[Total Other Taxes]</t>
  </si>
  <si>
    <t>AJB:[Total Current Income Taxes]</t>
  </si>
  <si>
    <t>AJC:[Net Deferred Income Tax]</t>
  </si>
  <si>
    <t>AJD:[Net Investment Tax Credit]</t>
  </si>
  <si>
    <t>AJE:[Total:]</t>
  </si>
  <si>
    <t>AJF:[Check to NOI from Above:]</t>
  </si>
  <si>
    <t>AJG:[Diff:]</t>
  </si>
  <si>
    <t>AJH:[]</t>
  </si>
  <si>
    <t>AJI:[Data Used for Schedule 5]</t>
  </si>
  <si>
    <t>AJJ:[Earnings Before Interest]</t>
  </si>
  <si>
    <t>AJK:[AFUDC Debt]</t>
  </si>
  <si>
    <t>AJL:[Income Taxes]</t>
  </si>
  <si>
    <t>AJM:[Interest Charges]</t>
  </si>
  <si>
    <t>AJN:[AFUDC Equity]</t>
  </si>
  <si>
    <t>AJO:[Net Income]</t>
  </si>
  <si>
    <t>AJP:[]</t>
  </si>
  <si>
    <t>AJQ:[Total Revenues]</t>
  </si>
  <si>
    <t>AJR:[Revenues per Budget Export]</t>
  </si>
  <si>
    <t>AJS:[Revenues per FERC Inc Stmnt (above)]</t>
  </si>
  <si>
    <t>AJT:[Revenue Variance]</t>
  </si>
  <si>
    <t>AJU:[417310 - Non Reg Revenue]</t>
  </si>
  <si>
    <t>AJV:[417007 - Misc Revenue-Reg]</t>
  </si>
  <si>
    <t>AJW:[417000 - Products and Svcs - Non Reg]</t>
  </si>
  <si>
    <t>AJX:[Net Variance]</t>
  </si>
  <si>
    <t>AJY:[]</t>
  </si>
  <si>
    <t>AJZ:[O&amp;M By Category]</t>
  </si>
  <si>
    <t>AKA:[Total Production O&amp;M - Base]</t>
  </si>
  <si>
    <t>AKB:[Total Transmission O&amp;M - Base]</t>
  </si>
  <si>
    <t>AKC:[Total Distribution O&amp;M - Base]</t>
  </si>
  <si>
    <t>AKD:[Total Other Misc O&amp;M - Base]</t>
  </si>
  <si>
    <t>AKE:[Customer Accounts O&amp;M - Base]</t>
  </si>
  <si>
    <t>AKF:[Customer Service &amp; Info.O&amp;M - Base]</t>
  </si>
  <si>
    <t>AKG:[Sales O&amp;M - Base]</t>
  </si>
  <si>
    <t>AKH:[Other O&amp;M - Base]</t>
  </si>
  <si>
    <t>AKI:[Total Admin &amp; General O&amp;M - Base]</t>
  </si>
  <si>
    <t>AKJ:[Total O&amp;M - Base]</t>
  </si>
  <si>
    <t>AKK:[Total O&amp;M - Clause]</t>
  </si>
  <si>
    <t>AKL:[Total O&amp;M - Base &amp; Clause]</t>
  </si>
  <si>
    <t>AKM:[Variance]</t>
  </si>
  <si>
    <t>AKN:[]</t>
  </si>
  <si>
    <t>AKO:[Base &amp; Clause O&amp;M]</t>
  </si>
  <si>
    <t>AKP:[Total Base &amp; Clause O&amp;M]</t>
  </si>
  <si>
    <t>AKQ:[Depreciation and Amortization - Reconcile to Budget:]</t>
  </si>
  <si>
    <t>AKR:[Depreciation and Amortization per FERC Inc Stmnt (above)]</t>
  </si>
  <si>
    <t>AKS:[Depreciation and Amortization per Budget Export]</t>
  </si>
  <si>
    <t>AKT:[Trans. Equip. incl in O&amp;M]</t>
  </si>
  <si>
    <t>AKU:[Unamortized Loss on Reacq. Debt]</t>
  </si>
  <si>
    <t>AKV:[Non CR3 Uprate Debt Interest Charge (incl in Interest)]</t>
  </si>
  <si>
    <t>AKW:[CR3 Debt Return Amort (incl in Interest)]</t>
  </si>
  <si>
    <t>AKX:[CR3 Equity Return Amort (incl in Other Income)]</t>
  </si>
  <si>
    <t>AKY:[Depreciation and Amortization Variance]</t>
  </si>
  <si>
    <t>AKZ:[]</t>
  </si>
  <si>
    <t>ALA:[Other Taxes - Reconcile to Budget:]</t>
  </si>
  <si>
    <t>ALB:[Other Taxes per Budget Export]</t>
  </si>
  <si>
    <t>ALC:[Other Taxes per FERC Inc Stmnt (above]</t>
  </si>
  <si>
    <t>ALD:[Variance]</t>
  </si>
  <si>
    <t>ALE:[Payroll Taxes (missing from Budget Export)]</t>
  </si>
  <si>
    <t>ALF:[Gross Receipts per Budget Export]</t>
  </si>
  <si>
    <t>ALG:[Gross Receipts per FERC Inc. Stmnt]</t>
  </si>
  <si>
    <t>ALH:[Other Taxes Variance]</t>
  </si>
  <si>
    <t>ALI:[]</t>
  </si>
  <si>
    <t>ALJ:[INTEREST EXPENSE RECAP (Used for Cap Structure &amp; Int Synch):]</t>
  </si>
  <si>
    <t>ALK:[Interest on Long Term Debt:]</t>
  </si>
  <si>
    <t>ALL:[427 - Interest on LT Debt]</t>
  </si>
  <si>
    <t>ALM:[428 - Amortization of Debt Discount and exp]</t>
  </si>
  <si>
    <t>ALN:[Total Interest on LTD]</t>
  </si>
  <si>
    <t>ALO:[]</t>
  </si>
  <si>
    <t>ALP:[Interest on Short Term Debt:]</t>
  </si>
  <si>
    <t>ALQ:[430 - Interest on Debt to Associated Companies]</t>
  </si>
  <si>
    <t>ALR:[]</t>
  </si>
  <si>
    <t>ALS:[Interest on Customer Deposits:]</t>
  </si>
  <si>
    <t>ALT:[431921 - Interest Customer Deposits]</t>
  </si>
  <si>
    <t>ALU:[]</t>
  </si>
  <si>
    <t>ALV:[Subtotal Interest on Capital Debt]</t>
  </si>
  <si>
    <t>ALW:[]</t>
  </si>
  <si>
    <t>ALX:[Other Interest Expense:]</t>
  </si>
  <si>
    <t>ALY:[0431000 - Interest Exp - Taxes]</t>
  </si>
  <si>
    <t>ALZ:[0431003 - Other Interest - Swaps]</t>
  </si>
  <si>
    <t>AMA:[0431400 - Int/Other Notes and Acct Pay]</t>
  </si>
  <si>
    <t>AMB:[0431550 - Interest Exp - assign from Svc]</t>
  </si>
  <si>
    <t>AMC:[0431900 - Interest Expense Other]</t>
  </si>
  <si>
    <t>AMD:[0431920 - CR3 Return]</t>
  </si>
  <si>
    <t>AME:[0431922 - Other Interest - Tax Deficiency]</t>
  </si>
  <si>
    <t>AMF:[Subtotal Other Int Exp (431):]</t>
  </si>
  <si>
    <t>AMG:[432 - AFUDC Debt - CR]</t>
  </si>
  <si>
    <t>AMH:[Total Other Interest Exp]</t>
  </si>
  <si>
    <t>AMI:[]</t>
  </si>
  <si>
    <t>AMJ:[TOTAL INTEREST EXPENSE]</t>
  </si>
  <si>
    <t>AMK:[Total Interest Exp per I.S. Above]</t>
  </si>
  <si>
    <t>AML:[check (s/b zero)]</t>
  </si>
  <si>
    <t>AMM:[]</t>
  </si>
  <si>
    <t>AMN:[HYBRID INCOME TAX CALCULATIONS:]</t>
  </si>
  <si>
    <t>AMO:[Retail EDIT (For Summary Reports)]</t>
  </si>
  <si>
    <t>AMP:[Net Deferred Income Tax (Excluding EDIT WHLS &amp; EDIT RetailL &amp; PTC)]</t>
  </si>
  <si>
    <t>AMQ:[]</t>
  </si>
  <si>
    <t>AMR:[Current Income Tax Ratio]</t>
  </si>
  <si>
    <t>AMS:[Def Income Tax Ratio (Excludes EDIT WHLS  &amp; EDIT Retail &amp; PTC)]</t>
  </si>
  <si>
    <t>AMT:[Statutory Tax Rate]</t>
  </si>
  <si>
    <t>AMU:[Divide by 12]</t>
  </si>
  <si>
    <t>AMV:[]</t>
  </si>
  <si>
    <t>AMW:[Curr Income Tax - Statutory Rate (For Forecast)]</t>
  </si>
  <si>
    <t>AMX:[Def Income Tax - Statutory Rate (For Forecast)]</t>
  </si>
  <si>
    <t>AMY:[Current Date]</t>
  </si>
  <si>
    <t>AMZ:[201701]</t>
  </si>
  <si>
    <t>ANA:[If Curr Date=201701, Use Calculated Curr Inc Tax]</t>
  </si>
  <si>
    <t>ANB:[True Up Jan &amp; Feb Hybrid Inc Tax]</t>
  </si>
  <si>
    <t>ANC:[Total After Jan &amp; Feb Tax True Up]</t>
  </si>
  <si>
    <t>ANE:[If Curr Date=201701, Use Calculated Def Inc Tax]</t>
  </si>
  <si>
    <t>ANF:[Curr Income Tax - Hybrid (For Actuals)]</t>
  </si>
  <si>
    <t>ANG:[Def Income Tax - Hybrid (For Actuals)]</t>
  </si>
  <si>
    <t>ANH:[]</t>
  </si>
  <si>
    <t>ANI:[Excess Deferred Taxes (EDIT Retail + Wholesale)]</t>
  </si>
  <si>
    <t>ANJ:[]</t>
  </si>
  <si>
    <t>ANK:[Production Tax Credits (Retail + Wholesale)]</t>
  </si>
  <si>
    <t>ANL:[]</t>
  </si>
  <si>
    <t>ANM:[Curr Income Tax Adjs (diff between actuals &amp; hybrid)]</t>
  </si>
  <si>
    <t>ANN:[Def Income Tax Adjs (diff between actuals &amp; Hybrid)]</t>
  </si>
  <si>
    <t>ANO:[]</t>
  </si>
  <si>
    <t>ANP:[Above the Line ETR - Hybrid (For Actuals)]</t>
  </si>
  <si>
    <t>ANQ:[Above the line ETR - Statutory Rate (For Forecast)]</t>
  </si>
  <si>
    <t>ANR:[Above the Line ETR - from I.S.]</t>
  </si>
  <si>
    <t>ANS:[]</t>
  </si>
  <si>
    <t>ANT:[EndMethodCalls]</t>
  </si>
  <si>
    <t>ANU:[]</t>
  </si>
  <si>
    <t>ANV:[]</t>
  </si>
  <si>
    <t>ANW:[]</t>
  </si>
  <si>
    <t>ANX:[]</t>
  </si>
  <si>
    <t>Account</t>
  </si>
  <si>
    <t>0557000</t>
  </si>
  <si>
    <t>Year 2022</t>
  </si>
  <si>
    <t xml:space="preserve">     AO:[0500-0509 Steam - Operation - Demand - Total]</t>
  </si>
  <si>
    <t xml:space="preserve">     AT:[0510-0515 Steam - Maintenance - Energy - Total]</t>
  </si>
  <si>
    <t>AX:[0517-0525 Nuclear - Operation - Base - Demand]</t>
  </si>
  <si>
    <t>CQ:[0560 Trans Supv &amp; Engineering - Base - Demand]</t>
  </si>
  <si>
    <t>CR:[0560 Trans Supv &amp; Engineering - Intermediate - Demand]</t>
  </si>
  <si>
    <t>CS:[0560 Trans Supv &amp; Engineering - Peaking - Demand]</t>
  </si>
  <si>
    <t>CV:[0560 Trans Supv &amp; Engineering - Transmission]</t>
  </si>
  <si>
    <t xml:space="preserve">     CW:[0560 Trans Supv &amp; Engineering - Total]</t>
  </si>
  <si>
    <t>CY:[0561 Trans Load Dispatching - Base - Demand]</t>
  </si>
  <si>
    <t>CZ:[0561 Trans Load Dispatching - Intermediate - Demand]</t>
  </si>
  <si>
    <t>DA:[0561 Trans Load Dispatching - Peaking - Demand]</t>
  </si>
  <si>
    <t>DD:[0561 Trans Load Dispatching - Total]</t>
  </si>
  <si>
    <t>DF:[0562 Trans Station Expenses - Base - Demand]</t>
  </si>
  <si>
    <t>DG:[0562 Trans Station Expenses - Intermediate - Demand]</t>
  </si>
  <si>
    <t>DH:[0562 Trans Station Expenses - Peaking - Demand]</t>
  </si>
  <si>
    <t>DK:[0562 Trans Station Expenses - Transmission]</t>
  </si>
  <si>
    <t xml:space="preserve">     DL:[0562 Trans Station Expenses - Total]</t>
  </si>
  <si>
    <t>FS:[0572 Trans Underground Lines - Transmission]</t>
  </si>
  <si>
    <t>FV:[0573 Trans Misc Expenses - Base - Demand]</t>
  </si>
  <si>
    <t>FW:[0573 Trans Misc Expenses - Intermediate - Demand]</t>
  </si>
  <si>
    <t>FZ:[0573 Trans Misc Expenses - Transmission]</t>
  </si>
  <si>
    <t xml:space="preserve">     GA:[0573 Trans Misc Expenses - Total]</t>
  </si>
  <si>
    <t xml:space="preserve">     HU:[0589 Dist Rents - Secondary]</t>
  </si>
  <si>
    <t xml:space="preserve">     HV:[0589 Dist Rents - Services]</t>
  </si>
  <si>
    <t xml:space="preserve">     HW:[0589 Dist Rents - Metering]</t>
  </si>
  <si>
    <t xml:space="preserve">     HX:[0589 Dist Rents - Lighting]</t>
  </si>
  <si>
    <t xml:space="preserve">     HY:[0589 Dist Rents - IS Equipment]</t>
  </si>
  <si>
    <t>OI:[Capacity - Manual Input Sep Factor]</t>
  </si>
  <si>
    <t>ON:[Fuel - Manual Input Sep Factor]</t>
  </si>
  <si>
    <t>From 2022 Forecast - 12&amp;00 Rate Case Litigated</t>
  </si>
  <si>
    <t>REG FL: 2023-12</t>
  </si>
  <si>
    <t>a-Jan 2023</t>
  </si>
  <si>
    <t>a-Feb 2023</t>
  </si>
  <si>
    <t>a-Mar 2023</t>
  </si>
  <si>
    <t>a-Apr 2023</t>
  </si>
  <si>
    <t>a-May 2023</t>
  </si>
  <si>
    <t>a-Jun 2023</t>
  </si>
  <si>
    <t>a-Jul 2023</t>
  </si>
  <si>
    <t>a-Aug 2023</t>
  </si>
  <si>
    <t>a-Sep 2023</t>
  </si>
  <si>
    <t>a-Oct 2023</t>
  </si>
  <si>
    <t>a-Nov 2023</t>
  </si>
  <si>
    <t>a-Dec 2023</t>
  </si>
  <si>
    <t>CCR </t>
  </si>
  <si>
    <t>AL:[0500-0509 Steam - Operation - Base - Demand]</t>
  </si>
  <si>
    <t>AM:[0500-0509 Steam - Operation - Intermediate - Demand]</t>
  </si>
  <si>
    <t>AN:[0500-0509 Steam - Operation - Peaking - Demand]</t>
  </si>
  <si>
    <t>AO:[0500-0509 Steam - Operation - Demand - Total]</t>
  </si>
  <si>
    <t>AQ:[0510-0515 Steam - Maintenance - Base -  Energy]</t>
  </si>
  <si>
    <t>AR:[0510-0515 Steam - Maintenance - Intermediate - Energy]</t>
  </si>
  <si>
    <t>AS:[0510-0515 Steam - Maintenance - Peaking - Energy]</t>
  </si>
  <si>
    <t>AT:[0510-0515 Steam - Maintenance - Energy - Total]</t>
  </si>
  <si>
    <t>AU:[Total Steam O&amp;M]</t>
  </si>
  <si>
    <t>AY:[0528-0532 Nuclear - Maintenance - Base - Energy]</t>
  </si>
  <si>
    <t>AZ:[Total Nuclear O&amp;M]</t>
  </si>
  <si>
    <t>BG:[0546-0550 Other Pwr Gen - Operation - Total]</t>
  </si>
  <si>
    <t>BM:[0551-0554 Other Pwr Gen - Maintenance - Total]</t>
  </si>
  <si>
    <t>BN:[Total Other Power Gen O&amp;M]</t>
  </si>
  <si>
    <t>BW:[Total Other Power Supply O&amp;M]</t>
  </si>
  <si>
    <t>CW:[0560 Trans Supv &amp; Engineering - Total]</t>
  </si>
  <si>
    <t>DC:[0561 Trans Load Dispatching - Transmission]</t>
  </si>
  <si>
    <t>DL:[0562 Trans Station Expenses - Total]</t>
  </si>
  <si>
    <t>ED:[0566 Trans Misc Expenses - Total]</t>
  </si>
  <si>
    <t>EG:[Total Transmission - Operation]</t>
  </si>
  <si>
    <t>EO:[0568 Trans Supv &amp; Engineering - Total]</t>
  </si>
  <si>
    <t>EW:[0569 Trans Structures - Total]</t>
  </si>
  <si>
    <t>FE:[0570 Trans Station Equipment - Total]</t>
  </si>
  <si>
    <t>FM:[0571 Trans Overhead Lines - Total]</t>
  </si>
  <si>
    <t>FX:[0573 Trans Misc Expenses - Peaking - Demand]</t>
  </si>
  <si>
    <t>GA:[0573 Trans Misc Expenses - Total]</t>
  </si>
  <si>
    <t>GB:[Total Transmission - Maintenance]</t>
  </si>
  <si>
    <t>GN:[0580 Dist Supv &amp; Engineering - Total]</t>
  </si>
  <si>
    <t>GP:[0581 Dist Load Dispatching - Primary]</t>
  </si>
  <si>
    <t>GY:[0583 Dist Overhead Lines - Total]</t>
  </si>
  <si>
    <t>HD:[0584 Dist Underground Lines - Total]</t>
  </si>
  <si>
    <t>HF:[0585 Dist Street Lighting - Lighting]</t>
  </si>
  <si>
    <t>HH:[0586 Dist Meter Expenses - Services]</t>
  </si>
  <si>
    <t>HI:[]</t>
  </si>
  <si>
    <t>HR:[0588 Dist Misc Expenses - Total]</t>
  </si>
  <si>
    <t>ID:[Total Distribution - Operation]</t>
  </si>
  <si>
    <t>IM:[0590 Dist Supv &amp; Engineering - Total]</t>
  </si>
  <si>
    <t>IW:[0592 Dist Station Equipment - Total]</t>
  </si>
  <si>
    <t>JD:[0593 Dist Overhead Lines - Total]</t>
  </si>
  <si>
    <t>JI:[0594 Dist Underground Lines - Total]</t>
  </si>
  <si>
    <t>JV:[0598 Dist Miscellaneous - Total]</t>
  </si>
  <si>
    <t>JY:[Total Distribution - Maintenance]</t>
  </si>
  <si>
    <t xml:space="preserve">     KH:[0903000 - Customer Records &amp; Collection]</t>
  </si>
  <si>
    <t xml:space="preserve">     KI:[0903300 - Credit Card Fees]</t>
  </si>
  <si>
    <t>KO:[Total Customer Account Expense]</t>
  </si>
  <si>
    <t>KV:[Total Customer Service &amp; Information Expenses]</t>
  </si>
  <si>
    <t>LC:[Total Sales Expenses]</t>
  </si>
  <si>
    <t>LH:[0920 A&amp;G Salaries - Total]</t>
  </si>
  <si>
    <t>LL:[0921 Office Supplies &amp; Expenses - Total]</t>
  </si>
  <si>
    <t xml:space="preserve">     LR:[0923 MRC Program]</t>
  </si>
  <si>
    <t>MI:[0926 A&amp;G Pension &amp; Benefits - Total]</t>
  </si>
  <si>
    <t>MP:[0928 A&amp;G Reg Commission - Total]</t>
  </si>
  <si>
    <t>MX:[0935 A&amp;G Maintenance of General Plant - Labor]</t>
  </si>
  <si>
    <t>MY:[Total Administration &amp; General Expenses]</t>
  </si>
  <si>
    <t>NL:[Total ECRC Recoverable O&amp;M]</t>
  </si>
  <si>
    <t>OB:[Total FPSC Adjustments]</t>
  </si>
  <si>
    <t>OP:[Total Fuel &amp; Purchased Power Expense - Recoverable]</t>
  </si>
  <si>
    <t>OS:[Total O&amp;M Expense - Clause Recoverable]</t>
  </si>
  <si>
    <t>OV:[Total Production]</t>
  </si>
  <si>
    <t>OW:[Total Transmission]</t>
  </si>
  <si>
    <t>OX:[Total Distribution]</t>
  </si>
  <si>
    <t>OY:[Total Customer Accounts]</t>
  </si>
  <si>
    <t>OZ:[Total Customer Service &amp; Information]</t>
  </si>
  <si>
    <t>PA:[Total Sales]</t>
  </si>
  <si>
    <t>PC:[Total O&amp;M Excluding Clause Recoverable]</t>
  </si>
  <si>
    <t>PD:[Add Total O&amp;M Expense - Clause Recoverable]</t>
  </si>
  <si>
    <t>PE:[Total O&amp;M Including Clause Recoverable]</t>
  </si>
  <si>
    <t>Corporate Aircraft </t>
  </si>
  <si>
    <t>Directors &amp; Officers Liability Insurance </t>
  </si>
  <si>
    <t>ECCR </t>
  </si>
  <si>
    <t>Economic Development </t>
  </si>
  <si>
    <t>ECRC </t>
  </si>
  <si>
    <t>FUEL </t>
  </si>
  <si>
    <t>LTIP &amp; SERP </t>
  </si>
  <si>
    <t>Miscellaneous Interest Expense </t>
  </si>
  <si>
    <t>Organization Dues </t>
  </si>
  <si>
    <t>Promotional Advertising </t>
  </si>
  <si>
    <t>Revenue Tax </t>
  </si>
  <si>
    <t>SPPCRC </t>
  </si>
  <si>
    <t>Storm Cost Recovery </t>
  </si>
  <si>
    <t xml:space="preserve"> Consolidated Chamber Dues</t>
  </si>
  <si>
    <t>SCHEDULE C-33</t>
  </si>
  <si>
    <t>PERFORMANCE INDICES</t>
  </si>
  <si>
    <t>Page 1 of 1</t>
  </si>
  <si>
    <t>Explanation:</t>
  </si>
  <si>
    <t>Provide a schedule for the last four prior years and test year of other operation and maintenance expense summary by average customer, selected growth indices, selected growth rates and average number of customers.</t>
  </si>
  <si>
    <t>X</t>
  </si>
  <si>
    <t xml:space="preserve">Prior Year  Ended </t>
  </si>
  <si>
    <t>Historical Year Ended</t>
  </si>
  <si>
    <t>Witness:  O'Hara, Buck, R. Anderson, Scott, Lloyd, Quick, Borsch</t>
  </si>
  <si>
    <t>FUNCTION</t>
  </si>
  <si>
    <t>Year</t>
  </si>
  <si>
    <t>SUMMARY OF OTHER O&amp;M EXPENSES (DOLLARS PER CUSTOMER)</t>
  </si>
  <si>
    <t>Power Production Expense</t>
  </si>
  <si>
    <t>Production</t>
  </si>
  <si>
    <t>Transmission Expenses</t>
  </si>
  <si>
    <t>Transmission</t>
  </si>
  <si>
    <t>Distribution Expenses</t>
  </si>
  <si>
    <t>Distribution</t>
  </si>
  <si>
    <t>Customer Account Expenses</t>
  </si>
  <si>
    <t>Customer Account Expense</t>
  </si>
  <si>
    <t>Customer Service &amp; Sales</t>
  </si>
  <si>
    <t>Administration &amp; General Expenses (2)</t>
  </si>
  <si>
    <t>Administrative &amp; General</t>
  </si>
  <si>
    <t>Total Other O&amp;M Expenses</t>
  </si>
  <si>
    <t>GROWTH INDICES</t>
  </si>
  <si>
    <t>Consumer Price Index</t>
  </si>
  <si>
    <t>Average Customer</t>
  </si>
  <si>
    <t>CPI Percent Increase</t>
  </si>
  <si>
    <t>N/A</t>
  </si>
  <si>
    <t>Average Customer Percent Increase</t>
  </si>
  <si>
    <t>Index Percent CPI x Customer Growth</t>
  </si>
  <si>
    <t>Average Customer Increase</t>
  </si>
  <si>
    <t>DOLLAR AMOUNTS, IN CURRENT DOLLARS AND ANNUAL GROWTH RATES FOR:</t>
  </si>
  <si>
    <t>O&amp;M Expense Less Fuel per KWH Sold</t>
  </si>
  <si>
    <t>Capital Cost per Installed Kilowatt of Capacity (1)</t>
  </si>
  <si>
    <t>Revenue per KWH Sold</t>
  </si>
  <si>
    <t>AVERAGE NUMBER OF CUSTOMERS</t>
  </si>
  <si>
    <t>Residential</t>
  </si>
  <si>
    <t>Commercial</t>
  </si>
  <si>
    <t>Industrial</t>
  </si>
  <si>
    <t>Street Lighting</t>
  </si>
  <si>
    <t>Other Sales to Public Authorities</t>
  </si>
  <si>
    <t xml:space="preserve">  Total Average Number of Customers</t>
  </si>
  <si>
    <t>Note (1): Based on the Summer Peak, net capability rating.</t>
  </si>
  <si>
    <t>Note (2): Excludes recoverable costs.</t>
  </si>
  <si>
    <t>Supporting Schedules:  C-6, C-9, C-34</t>
  </si>
  <si>
    <t>Recap Schedules:  C-40</t>
  </si>
  <si>
    <t>In addition to Penney's Instructions in the previous tab, for September 2022 the following table shows the various contacts that were requested to provide the Industry Association Dues for the following vendors.  This information was used to populate the 2020, 2021, 2022 &amp; 2023 tabs.  The 2020 and 2021 data shows actuals, and the 2022 and 2023 data shows budget.  In addition to requesting the data for the following vendors, these contacts were also requested to provide any additional vendors if applicable.</t>
  </si>
  <si>
    <t>Vendor</t>
  </si>
  <si>
    <t>Point of Contact</t>
  </si>
  <si>
    <t>Electric Power Research Institute</t>
  </si>
  <si>
    <t xml:space="preserve">RRE:  Hadia Lugo/Eric Beringer
EHS:  Mark Brooks
Transmission:  Amy Futrell
Distribution:  Wes Powell
Customer Solutions Finance/IGS/Reg Solar:  Ron Foster
</t>
  </si>
  <si>
    <t>Edison Electric Institute</t>
  </si>
  <si>
    <t>Greg Spivey</t>
  </si>
  <si>
    <t>North American Electric Reliability Corporation (NERC)</t>
  </si>
  <si>
    <t>Florida Reliability Coordinating Council (FRCC)</t>
  </si>
  <si>
    <t>Florida Electric Power Coordinating Group</t>
  </si>
  <si>
    <t>Southeastern Electric Exchange (SEE)</t>
  </si>
  <si>
    <t>Chamber of Commerce Dues</t>
  </si>
  <si>
    <t>Tom Morris/Maritza Iacono</t>
  </si>
  <si>
    <t>For the File that Greg Spivey had provided:</t>
  </si>
  <si>
    <t>426100 is Donation</t>
  </si>
  <si>
    <t>426400 is Political</t>
  </si>
  <si>
    <t>0930210 is Non-Political</t>
  </si>
  <si>
    <t>Had to filter the Donation and Political account numbers out</t>
  </si>
  <si>
    <t>Page 3 of 5</t>
  </si>
  <si>
    <t>XX</t>
  </si>
  <si>
    <t>Prior Year 2 Ended</t>
  </si>
  <si>
    <t xml:space="preserve">DOCKET NO.: </t>
  </si>
  <si>
    <t>Witness:  Setser, Swartz, Scott</t>
  </si>
  <si>
    <t>Anderson, Hunsicker, Olivier</t>
  </si>
  <si>
    <t>(A)</t>
  </si>
  <si>
    <t>(B)</t>
  </si>
  <si>
    <t>(C)</t>
  </si>
  <si>
    <t>(D)</t>
  </si>
  <si>
    <t>(E)</t>
  </si>
  <si>
    <t>Technical/Professional</t>
  </si>
  <si>
    <t>Hadia Lugo/Eric Beringer (RRE) - $486,999 (a)</t>
  </si>
  <si>
    <t>Mark Brooks (EHS) - $328,067 (a)</t>
  </si>
  <si>
    <t>Amy Futrell (Transmission) - $256,415 (a)</t>
  </si>
  <si>
    <t>Wes Powell (Distribution)</t>
  </si>
  <si>
    <t>Ron Foster (Customer Solutions Finance/IGS/Reg Solar) - $159,096 (a)</t>
  </si>
  <si>
    <t>Business Association</t>
  </si>
  <si>
    <t>Dues less than $10,000 Aggregated</t>
  </si>
  <si>
    <t>Page 4 of 5</t>
  </si>
  <si>
    <t>Hadia Lugo/Eric Beringer (RRE) - $452,828 (a)</t>
  </si>
  <si>
    <t>Mark Brooks (EHS) - $508,610 (a)</t>
  </si>
  <si>
    <t>Amy Futrell (Transmission) - $323,390 (a)</t>
  </si>
  <si>
    <t>Ron Foster (Customer Solutions Finance/IGS/Reg Solar) - $629,783 (a)</t>
  </si>
  <si>
    <t>Trans</t>
  </si>
  <si>
    <t>Distrib</t>
  </si>
  <si>
    <t>Page 5 of 5</t>
  </si>
  <si>
    <t>See EPRI Contact Tab</t>
  </si>
  <si>
    <t>Neena Chopra - EEI is budgeted under the CEO organization and allocated to affiliates</t>
  </si>
  <si>
    <t>North American Electric Reliability Corporation</t>
  </si>
  <si>
    <t>Mark Brooks - NERC - Doug Hils Approves Pmt</t>
  </si>
  <si>
    <t>Florida Reliability Coordinating Group</t>
  </si>
  <si>
    <t>Mark Brooks - FRCC - Glenn Dooley approves pmt</t>
  </si>
  <si>
    <t>Mark Brooks Contact is Doug Hils (Transmission)</t>
  </si>
  <si>
    <t>Southeastern Electric Exchange</t>
  </si>
  <si>
    <t>Tom Morris - See the email in this file from Tom for the amount.</t>
  </si>
  <si>
    <t>Consortium for Energy Efficiency</t>
  </si>
  <si>
    <t>Clearwater Regional Chamber of Commerce</t>
  </si>
  <si>
    <t>Enterprise Florida Inc</t>
  </si>
  <si>
    <t>Economic Development</t>
  </si>
  <si>
    <t>Florida Chamber of Commerce</t>
  </si>
  <si>
    <t>Hispanic Chamber of Commerce of Metro Orlando</t>
  </si>
  <si>
    <t>Kissimmee Osceola County Chamber</t>
  </si>
  <si>
    <t xml:space="preserve">St Petersburg Area Chamber </t>
  </si>
  <si>
    <t>St Petersburg Downton Partnership Inc</t>
  </si>
  <si>
    <t>T:\FORECAST - 5 YEAR\2019\2019 12&amp;0\UI Output Reports\2020 Forecast - 12&amp;0 v1 - March 24, 2020 13-47-12</t>
  </si>
  <si>
    <t>REG FL: 2020 Forecast</t>
  </si>
  <si>
    <t>Jan 2018</t>
  </si>
  <si>
    <t>Feb 2018</t>
  </si>
  <si>
    <t>Mar 2018</t>
  </si>
  <si>
    <t>Apr 2018</t>
  </si>
  <si>
    <t>May 2018</t>
  </si>
  <si>
    <t>Jun 2018</t>
  </si>
  <si>
    <t>Jul 2018</t>
  </si>
  <si>
    <t>Aug 2018</t>
  </si>
  <si>
    <t>Sep 2018</t>
  </si>
  <si>
    <t>Oct 2018</t>
  </si>
  <si>
    <t>Nov 2018</t>
  </si>
  <si>
    <t>Dec 2018</t>
  </si>
  <si>
    <t>Year 2018</t>
  </si>
  <si>
    <t>Jan 2019</t>
  </si>
  <si>
    <t>Feb 2019</t>
  </si>
  <si>
    <t>Mar 2019</t>
  </si>
  <si>
    <t>Apr 2019</t>
  </si>
  <si>
    <t>May 2019</t>
  </si>
  <si>
    <t>Jun 2019</t>
  </si>
  <si>
    <t>Jul 2019</t>
  </si>
  <si>
    <t>Aug 2019</t>
  </si>
  <si>
    <t>Sep 2019</t>
  </si>
  <si>
    <t>Oct 2019</t>
  </si>
  <si>
    <t>Nov 2019</t>
  </si>
  <si>
    <t>Dec 2019</t>
  </si>
  <si>
    <t>Year 2019</t>
  </si>
  <si>
    <t>Jan 2020</t>
  </si>
  <si>
    <t>Feb 2020</t>
  </si>
  <si>
    <t>Mar 2020</t>
  </si>
  <si>
    <t>Apr 2020</t>
  </si>
  <si>
    <t>May 2020</t>
  </si>
  <si>
    <t>Jun 2020</t>
  </si>
  <si>
    <t>Jul 2020</t>
  </si>
  <si>
    <t>Aug 2020</t>
  </si>
  <si>
    <t>Sep 2020</t>
  </si>
  <si>
    <t>Oct 2020</t>
  </si>
  <si>
    <t>Nov 2020</t>
  </si>
  <si>
    <t>Dec 2020</t>
  </si>
  <si>
    <t>Year 2020</t>
  </si>
  <si>
    <t>B:[]</t>
  </si>
  <si>
    <t>C:[]</t>
  </si>
  <si>
    <t>D:[if]</t>
  </si>
  <si>
    <t>E:[]</t>
  </si>
  <si>
    <t>F:[start method]</t>
  </si>
  <si>
    <t>G:[Per Books]</t>
  </si>
  <si>
    <t>H:[Per Books - 12 Month Ended]</t>
  </si>
  <si>
    <t>I:[FPSC Adjustments]</t>
  </si>
  <si>
    <t>J:[O&amp;M Adjusted System Total]</t>
  </si>
  <si>
    <t>K:[Jur Allocator]</t>
  </si>
  <si>
    <t>L:[Retail Per Books (Current)]</t>
  </si>
  <si>
    <t>M:[Retail Adj's (Current)]</t>
  </si>
  <si>
    <t>N:[FPSC Adjusted Jur Total]</t>
  </si>
  <si>
    <t>O:[Retail Books (12mo End)]</t>
  </si>
  <si>
    <t>P:[Retail Adjs (12mo End)]</t>
  </si>
  <si>
    <t>Q:[Retail Adjd (12mo End)]</t>
  </si>
  <si>
    <t>R:[Pro Forma Retail Adjustments]</t>
  </si>
  <si>
    <t>S:[MethodReturns]</t>
  </si>
  <si>
    <t>T:[]</t>
  </si>
  <si>
    <t>U:[&lt;Comment: For use below to calculate Reg Assessment Fee&gt;]</t>
  </si>
  <si>
    <t xml:space="preserve">     V:[Clause Revenues]</t>
  </si>
  <si>
    <t xml:space="preserve">     W:[Reg Assessment Fee Rate]</t>
  </si>
  <si>
    <t>X:[]</t>
  </si>
  <si>
    <t>Y:[PRODUCTION O&amp;M (BASE RECOVERABLE):]</t>
  </si>
  <si>
    <t>Z:[Steam O&amp;M:]</t>
  </si>
  <si>
    <t xml:space="preserve">     AA:[0500-0509 Steam - Operation - Base - Demand]</t>
  </si>
  <si>
    <t xml:space="preserve">     AB:[0500-0509 Steam - Operation - Intermediate - Demand]</t>
  </si>
  <si>
    <t xml:space="preserve">     AC:[0500-0509 Steam - Operation - Peaking - Demand]</t>
  </si>
  <si>
    <t xml:space="preserve">          AD:[0500-0509 Steam - Operation - Demand - Total]</t>
  </si>
  <si>
    <t>AE:[]</t>
  </si>
  <si>
    <t xml:space="preserve">     AF:[0510-0515 Steam - Maintenance - Base -  Energy]</t>
  </si>
  <si>
    <t xml:space="preserve">     AG:[0510-0515 Steam - Maintenance - Intermediate - Energy]</t>
  </si>
  <si>
    <t xml:space="preserve">     AH:[0510-0515 Steam - Maintenance - Peaking - Energy]</t>
  </si>
  <si>
    <t xml:space="preserve">          AI:[0510-0515 Steam - Maintenance - Energy - Total]</t>
  </si>
  <si>
    <t xml:space="preserve">          AJ:[Total Steam O&amp;M]</t>
  </si>
  <si>
    <t>AK:[]</t>
  </si>
  <si>
    <t>AL:[Nuclear O&amp;M:]</t>
  </si>
  <si>
    <t xml:space="preserve">          AM:[0517-0525 Nuclear - Operation - Base - Demand]</t>
  </si>
  <si>
    <t xml:space="preserve">     AN:[0528-0532 Nuclear - Maintenance - Base - Energy]</t>
  </si>
  <si>
    <t xml:space="preserve">          AO:[Total Nuclear O&amp;M]</t>
  </si>
  <si>
    <t>AQ:[Other Power Gen O&amp;M:]</t>
  </si>
  <si>
    <t>AR:[0546-0550 Other Pwr Gen - Operation - Base - Demand]</t>
  </si>
  <si>
    <t>AS:[0546-0550 Other Pwr Gen - Operation - Intermediate - Demand]</t>
  </si>
  <si>
    <t>AT:[0546-0550 Other Pwr Gen - Operation - Peaking - Demand]</t>
  </si>
  <si>
    <t xml:space="preserve">     AU:[0546-0550 Other Pwr Gen - Operation - Solar - Demand]</t>
  </si>
  <si>
    <t xml:space="preserve">     AV:[0546-0550 Other Pwr Gen - Operation - Total]</t>
  </si>
  <si>
    <t>AW:[]</t>
  </si>
  <si>
    <t>AX:[0551-0554 Other Pwr Gen - Maintenance - Base - Energy]</t>
  </si>
  <si>
    <t>AY:[0551-0554 Other Pwr Gen - Maintenance - Intermediate - Energy]</t>
  </si>
  <si>
    <t>AZ:[0551-0554 Other Pwr Gen - Maintenance - Peaking - Energy]</t>
  </si>
  <si>
    <t xml:space="preserve">     BA:[0551-0554 Other Pwr Gen - Maintenance - Solar - Energy]</t>
  </si>
  <si>
    <t xml:space="preserve">     BB:[0551-0554 Other Pwr Gen - Maintenance - Total]</t>
  </si>
  <si>
    <t xml:space="preserve">          BC:[Total Other Power Gen O&amp;M]</t>
  </si>
  <si>
    <t>BD:[]</t>
  </si>
  <si>
    <t>BE:[Other Power Supply O&amp;M:]</t>
  </si>
  <si>
    <t xml:space="preserve">     BF:[0555 - Hines 4 Replacement Power]</t>
  </si>
  <si>
    <t>BG:[]</t>
  </si>
  <si>
    <t>BH:[0556-0557 Other Pwr Supply - Base - Demand]</t>
  </si>
  <si>
    <t>BI:[0556-0557 Other Pwr Supply - Intermediate - Demand]</t>
  </si>
  <si>
    <t>BJ:[0556-0557 Other Pwr Supply - Peaking - Demand]</t>
  </si>
  <si>
    <t xml:space="preserve">          BK:[Total Other Power Supply O&amp;M]</t>
  </si>
  <si>
    <t>BL:[]</t>
  </si>
  <si>
    <t>BM:[Hydro O&amp;M:]</t>
  </si>
  <si>
    <t xml:space="preserve">     BN:[0535-0545 Hydraulic Power O&amp;M]</t>
  </si>
  <si>
    <t>BP:[Fuel Handling O&amp;M:]</t>
  </si>
  <si>
    <t>BQ:[0501150 Coal &amp; Other Fuel Handling]</t>
  </si>
  <si>
    <t>BR:[0518600 Nuclear Fuel Disposal Cost]</t>
  </si>
  <si>
    <t xml:space="preserve">     BS:[0557450 Commission/Brokerage Expense]</t>
  </si>
  <si>
    <t xml:space="preserve">     BT:[0555016 I/C]</t>
  </si>
  <si>
    <t xml:space="preserve">     BU:[0880000 Gas Distribution - Other Expense]</t>
  </si>
  <si>
    <t>BV:[0547300 Fuel Handling &amp; Testing CT]</t>
  </si>
  <si>
    <t xml:space="preserve">          BW:[Total Fuel Handling O&amp;M]</t>
  </si>
  <si>
    <t>BY:[Total Production O&amp;M]</t>
  </si>
  <si>
    <t>BZ:[]</t>
  </si>
  <si>
    <t>CA:[TRANSMISSION O&amp;M:]</t>
  </si>
  <si>
    <t>CB:[Transmission - Operation:]</t>
  </si>
  <si>
    <t xml:space="preserve">     CC:[0560 Trans Supv &amp; Engineering - Base - Demand]</t>
  </si>
  <si>
    <t xml:space="preserve">     CD:[0560 Trans Supv &amp; Engineering - Intermediate - Demand]</t>
  </si>
  <si>
    <t xml:space="preserve">     CE:[0560 Trans Supv &amp; Engineering - Peaking - Demand]</t>
  </si>
  <si>
    <t xml:space="preserve">     CF:[0560 Trans Supv &amp; Engineering - Transmission]</t>
  </si>
  <si>
    <t xml:space="preserve">          CG:[0560 Trans Supv &amp; Engineering - Total]</t>
  </si>
  <si>
    <t>CH:[]</t>
  </si>
  <si>
    <t xml:space="preserve">     CI:[0561 Trans Load Dispatching - Base - Demand]</t>
  </si>
  <si>
    <t xml:space="preserve">     CJ:[0561 Trans Load Dispatching - Intermediate - Demand]</t>
  </si>
  <si>
    <t xml:space="preserve">     CK:[0561 Trans Load Dispatching - Peaking - Demand]</t>
  </si>
  <si>
    <t xml:space="preserve">     CL:[0561 Trans Load Dispatching - Transmission]</t>
  </si>
  <si>
    <t xml:space="preserve">          CM:[0561 Trans Load Dispatching - Total]</t>
  </si>
  <si>
    <t xml:space="preserve">     CO:[0562 Trans Station Expenses - Base - Demand]</t>
  </si>
  <si>
    <t xml:space="preserve">     CP:[0562 Trans Station Expenses - Intermediate - Demand]</t>
  </si>
  <si>
    <t xml:space="preserve">     CQ:[0562 Trans Station Expenses - Peaking - Demand]</t>
  </si>
  <si>
    <t xml:space="preserve">     CR:[0562 Trans Station Expenses - Transmission]</t>
  </si>
  <si>
    <t xml:space="preserve">          CS:[0562 Trans Station Expenses - Total]</t>
  </si>
  <si>
    <t>CT:[]</t>
  </si>
  <si>
    <t>CU:[0563 Trans OH Line Expenses - Transmission]</t>
  </si>
  <si>
    <t>CV:[]</t>
  </si>
  <si>
    <t xml:space="preserve">     CW:[0565016 I/C Joint Disp - Trans NW Exp - Wholesale]</t>
  </si>
  <si>
    <t>CY:[0566 Trans Misc Expenses - Base - Demand]</t>
  </si>
  <si>
    <t>CZ:[0566 Trans Misc Expenses - Intermediate - Demand]</t>
  </si>
  <si>
    <t>DA:[0566 Trans Misc Expenses - Peaking - Demand]</t>
  </si>
  <si>
    <t>DB:[0566 Trans Misc Expenses - Transmission]</t>
  </si>
  <si>
    <t xml:space="preserve">     DC:[0566 Trans Misc Expenses - Total]</t>
  </si>
  <si>
    <t>DD:[]</t>
  </si>
  <si>
    <t xml:space="preserve">     DE:[0567 Trans Rent Oper]</t>
  </si>
  <si>
    <t xml:space="preserve">          DF:[Total Transmission - Operation]</t>
  </si>
  <si>
    <t>DG:[Transmission - Maintenance:]</t>
  </si>
  <si>
    <t>DH:[0568 Trans Supv &amp; Engineering - Base - Demand]</t>
  </si>
  <si>
    <t>DI:[0568 Trans Supv &amp; Engineering - Intermediate - Demand]</t>
  </si>
  <si>
    <t>DJ:[0568 Trans Supv &amp; Engineering - Peaking - Demand]</t>
  </si>
  <si>
    <t>DK:[0568 Trans Supv &amp; Engineering - Transmission]</t>
  </si>
  <si>
    <t xml:space="preserve">     DL:[0568 Trans Supv &amp; Engineering - Total]</t>
  </si>
  <si>
    <t>DN:[0569 Trans Structures - Base - Demand]</t>
  </si>
  <si>
    <t>DO:[0569 Trans Structures - Intermediate - Demand]</t>
  </si>
  <si>
    <t>DP:[0569 Trans Structures - Peaking - Demand]</t>
  </si>
  <si>
    <t>DQ:[0569 Trans Structures - Transmission]</t>
  </si>
  <si>
    <t xml:space="preserve">     DR:[0569 Trans Structures - Total]</t>
  </si>
  <si>
    <t>DS:[]</t>
  </si>
  <si>
    <t>DT:[0570 Trans Station Equipment - Base - Demand]</t>
  </si>
  <si>
    <t>DU:[0570 Trans Station Equipment - Intermediate - Demand]</t>
  </si>
  <si>
    <t>DV:[0570 Trans Station Equipment - Peaking - Demand]</t>
  </si>
  <si>
    <t>DW:[0570 Trans Station Equipment - Transmission]</t>
  </si>
  <si>
    <t xml:space="preserve">     DX:[0570 Trans Station Equipment - Total]</t>
  </si>
  <si>
    <t>DY:[]</t>
  </si>
  <si>
    <t>DZ:[0571 Trans Overhead Lines - Base - Demand]</t>
  </si>
  <si>
    <t>EA:[0571 Trans Overhead Lines - Intermediate - Demand]</t>
  </si>
  <si>
    <t>EB:[0571 Trans Overhead Lines - Peaking - Demand]</t>
  </si>
  <si>
    <t>EC:[0571 Trans Overhead Lines - Transmission]</t>
  </si>
  <si>
    <t xml:space="preserve">     ED:[0571 Trans Overhead Lines - Total]</t>
  </si>
  <si>
    <t xml:space="preserve">     EF:[0572 Trans Underground Lines - Base - Demand]</t>
  </si>
  <si>
    <t xml:space="preserve">     EG:[0572 Trans Underground Lines - Intermediate - Demand]</t>
  </si>
  <si>
    <t xml:space="preserve">     EH:[0572 Trans Underground Lines - Peaking - Demand]</t>
  </si>
  <si>
    <t xml:space="preserve">     EI:[0572 Trans Underground Lines - Transmission]</t>
  </si>
  <si>
    <t xml:space="preserve">          EJ:[0572 Trans Underground Lines - Total]</t>
  </si>
  <si>
    <t>EK:[]</t>
  </si>
  <si>
    <t xml:space="preserve">     EL:[0573 Trans Misc Expenses - Base - Demand]</t>
  </si>
  <si>
    <t xml:space="preserve">     EM:[0573 Trans Misc Expenses - Intermediate - Demand]</t>
  </si>
  <si>
    <t xml:space="preserve">     EN:[0573 Trans Misc Expenses - Peaking - Demand]</t>
  </si>
  <si>
    <t xml:space="preserve">     EO:[0573 Trans Misc Expenses - Transmission]</t>
  </si>
  <si>
    <t xml:space="preserve">          EP:[0573 Trans Misc Expenses - Total]</t>
  </si>
  <si>
    <t xml:space="preserve">          EQ:[Total Transmission - Maintenance]</t>
  </si>
  <si>
    <t>ER:[]</t>
  </si>
  <si>
    <t>ES:[Total Transmission O&amp;M]</t>
  </si>
  <si>
    <t>ET:[]</t>
  </si>
  <si>
    <t>EU:[DISTRIBUTION O&amp;M:]</t>
  </si>
  <si>
    <t>EV:[Distribution - Operation:]</t>
  </si>
  <si>
    <t>EW:[0580 Dist Supv &amp; Engineering - Primary ]</t>
  </si>
  <si>
    <t>EX:[0580 Dist Supv &amp; Engineering - Secondary]</t>
  </si>
  <si>
    <t>EY:[0580 Dist Supv &amp; Engineering - Services]</t>
  </si>
  <si>
    <t>EZ:[0580 Dist Supv &amp; Engineering - Metering]</t>
  </si>
  <si>
    <t>FA:[0580 Dist Supv &amp; Engineering - Lighting]</t>
  </si>
  <si>
    <t>FB:[0580 Dist Supv &amp; Engineering - IS Equipment]</t>
  </si>
  <si>
    <t xml:space="preserve">     FC:[0580 Dist Supv &amp; Engineering - Total]</t>
  </si>
  <si>
    <t>FD:[]</t>
  </si>
  <si>
    <t xml:space="preserve">     FE:[0581 Dist Load Dispatching - Primary]</t>
  </si>
  <si>
    <t>FG:[0582 Dist Station Expenses - Primary]</t>
  </si>
  <si>
    <t>FH:[]</t>
  </si>
  <si>
    <t>FI:[0583 Dist Overhead Lines - Primary]</t>
  </si>
  <si>
    <t>FJ:[0583 Dist Overhead Lines - Secondary]</t>
  </si>
  <si>
    <t>FK:[0583 Dist Overhead Lines - Services]</t>
  </si>
  <si>
    <t>FL:[0583 Dist Overhead Lines - Lighting]</t>
  </si>
  <si>
    <t>FM:[0583 Dist Overhead Lines - IS Equipment]</t>
  </si>
  <si>
    <t xml:space="preserve">     FN:[0583 Dist Overhead Lines - Total]</t>
  </si>
  <si>
    <t>FO:[]</t>
  </si>
  <si>
    <t>FP:[0584 Dist Underground Lines - Primary]</t>
  </si>
  <si>
    <t>FQ:[0584 Dist Underground Lines - Secondary]</t>
  </si>
  <si>
    <t>FR:[0584 Dist Underground Lines - Services]</t>
  </si>
  <si>
    <t xml:space="preserve">     FS:[0584 Dist Underground Lines - Total]</t>
  </si>
  <si>
    <t>FT:[]</t>
  </si>
  <si>
    <t xml:space="preserve">     FU:[0585 Dist Street Lighting - Lighting]</t>
  </si>
  <si>
    <t>FV:[]</t>
  </si>
  <si>
    <t xml:space="preserve">     FW:[0586 Dist Meter Expenses - Services]</t>
  </si>
  <si>
    <t xml:space="preserve">     FX:[]</t>
  </si>
  <si>
    <t>FY:[0587 Dist Customer Installation Exp - Services]</t>
  </si>
  <si>
    <t>FZ:[]</t>
  </si>
  <si>
    <t>GA:[0588 Dist Misc Expenses - Primary]</t>
  </si>
  <si>
    <t>GB:[0588 Dist Misc Expenses - Secondary]</t>
  </si>
  <si>
    <t>GC:[0588 Dist Misc Expenses - Services]</t>
  </si>
  <si>
    <t>GD:[0588 Dist Misc Expenses - Metering]</t>
  </si>
  <si>
    <t>GE:[0588 Dist Misc Expenses - Lighting]</t>
  </si>
  <si>
    <t>GF:[0588 Dist Misc Expenses - IS Equipment]</t>
  </si>
  <si>
    <t xml:space="preserve">     GG:[0588 Dist Misc Expenses - Total]</t>
  </si>
  <si>
    <t>GH:[]</t>
  </si>
  <si>
    <t>GI:[0589 Dist Rents - Primary]</t>
  </si>
  <si>
    <t>GJ:[0589 Dist Rents - Secondary]</t>
  </si>
  <si>
    <t>GK:[0589 Dist Rents - Services]</t>
  </si>
  <si>
    <t>GL:[0589 Dist Rents - Metering]</t>
  </si>
  <si>
    <t>GM:[0589 Dist Rents - Lighting]</t>
  </si>
  <si>
    <t>GN:[0589 Dist Rents - IS Equipment]</t>
  </si>
  <si>
    <t xml:space="preserve">          GO:[0589 Dist Rents - Total]</t>
  </si>
  <si>
    <t>GP:[]</t>
  </si>
  <si>
    <t xml:space="preserve">     GQ:[0824000 Other Expenses - Stg - Primary]</t>
  </si>
  <si>
    <t>GR:[]</t>
  </si>
  <si>
    <t xml:space="preserve">          GS:[Total Distribution - Operation]</t>
  </si>
  <si>
    <t>GT:[]</t>
  </si>
  <si>
    <t>GU:[Distribution - Maintenance:]</t>
  </si>
  <si>
    <t>GV:[0590 Dist Supv &amp; Engineering - Primary]</t>
  </si>
  <si>
    <t>GW:[0590 Dist Supv &amp; Engineering - Secondary]</t>
  </si>
  <si>
    <t>GX:[0590 Dist Supv &amp; Engineering - Services]</t>
  </si>
  <si>
    <t>GY:[0590 Dist Supv &amp; Engineering - Metering]</t>
  </si>
  <si>
    <t>GZ:[0590 Dist Supv &amp; Engineering - Lighting]</t>
  </si>
  <si>
    <t xml:space="preserve">     HA:[0590 Dist Supv &amp; Engineering - Total]</t>
  </si>
  <si>
    <t>HB:[]</t>
  </si>
  <si>
    <t>HC:[0591 Dist Structures - Primary]</t>
  </si>
  <si>
    <t>HD:[]</t>
  </si>
  <si>
    <t>HE:[0592 Dist Station Equipment - Primary]</t>
  </si>
  <si>
    <t>HF:[0592 Dist Station Equipment - Secondary]</t>
  </si>
  <si>
    <t>HG:[0592 Dist Station Equipment - Services]</t>
  </si>
  <si>
    <t>HH:[0592 Dist Station Equipment - Metering]</t>
  </si>
  <si>
    <t>HI:[0592 Dist Station Equipment - Lighting]</t>
  </si>
  <si>
    <t>HJ:[0592 Dist Station Equipment - IS Equipment]</t>
  </si>
  <si>
    <t xml:space="preserve">     HK:[0592 Dist Station Equipment - Total]</t>
  </si>
  <si>
    <t>HL:[]</t>
  </si>
  <si>
    <t>HM:[0593 Dist Overhead Lines - Primary]</t>
  </si>
  <si>
    <t>HN:[0593 Dist Overhead Lines - Secondary]</t>
  </si>
  <si>
    <t>HO:[0593 Dist Overhead Lines - Services]</t>
  </si>
  <si>
    <t>HP:[0593 Dist Overhead Lines - Lighting]</t>
  </si>
  <si>
    <t>HQ:[0593 Dist Overhead Lines - IS Equipment]</t>
  </si>
  <si>
    <t xml:space="preserve">     HR:[0593 Dist Overhead Lines - Total]</t>
  </si>
  <si>
    <t>HT:[0594 Dist Underground Lines - Primary]</t>
  </si>
  <si>
    <t>HU:[0594 Dist Underground Lines - Secondary]</t>
  </si>
  <si>
    <t>HV:[0594 Dist Underground Lines - Services]</t>
  </si>
  <si>
    <t xml:space="preserve">     HW:[0594 Dist Underground Lines - Total]</t>
  </si>
  <si>
    <t>HX:[]</t>
  </si>
  <si>
    <t>HY:[0595 Maint Line Transformers -  Secondary]</t>
  </si>
  <si>
    <t>HZ:[]</t>
  </si>
  <si>
    <t>IA:[0596 Dist Street Lighting - Lighting]</t>
  </si>
  <si>
    <t>IB:[]</t>
  </si>
  <si>
    <t>IC:[0597 Dist Meter Expenses - Metering]</t>
  </si>
  <si>
    <t>ID:[]</t>
  </si>
  <si>
    <t>IE:[0598 Dist Miscellaneous - Primary]</t>
  </si>
  <si>
    <t>IG:[0598 Dist Miscellaneous - Secondary]</t>
  </si>
  <si>
    <t>IH:[0598 Dist Miscellaneous - Services]</t>
  </si>
  <si>
    <t>II:[0598 Dist Miscellaneous - Metering]</t>
  </si>
  <si>
    <t>IJ:[0598 Dist Miscellaneous - Lighting]</t>
  </si>
  <si>
    <t xml:space="preserve">     IK:[0598 Dist Miscellaneous - Total]</t>
  </si>
  <si>
    <t>IL:[]</t>
  </si>
  <si>
    <t xml:space="preserve">     IM:[0599 Other Misc Exp - Primary]</t>
  </si>
  <si>
    <t xml:space="preserve">          IN:[Total Distribution - Maintenance]</t>
  </si>
  <si>
    <t>IO:[]</t>
  </si>
  <si>
    <t>IP:[Total Distribution O&amp;M]</t>
  </si>
  <si>
    <t>IQ:[]</t>
  </si>
  <si>
    <t>IR:[CUSTOMER ACCOUNTS EXPENSES:]</t>
  </si>
  <si>
    <t>IS:[0901 Cust Acct Supervision - Meter Reading]</t>
  </si>
  <si>
    <t>IT:[0901 Cust Acct Supervision - Customer Records]</t>
  </si>
  <si>
    <t>IU:[0901 Cust Acct Supervision - Billing]</t>
  </si>
  <si>
    <t>IV:[0901 Cust Acct Supervision - Services]</t>
  </si>
  <si>
    <t xml:space="preserve">     IW:[0901 Cust Acct Supervision - Total]</t>
  </si>
  <si>
    <t>IY:[0902 &amp; 0903 - Meter Reading]</t>
  </si>
  <si>
    <t xml:space="preserve">     IZ:[0902 &amp; 0903 - Customer Records]</t>
  </si>
  <si>
    <t>JA:[0902 &amp; 0903 - Billing]</t>
  </si>
  <si>
    <t>JB:[0902 &amp; 0903 - Services]</t>
  </si>
  <si>
    <t xml:space="preserve">     JC:[0902 - 0903 Metering, Records &amp; Collection - Total]</t>
  </si>
  <si>
    <t>JD:[]</t>
  </si>
  <si>
    <t>JE:[0904 Cust Acct Uncollectible - Retail]</t>
  </si>
  <si>
    <t>JF:[]</t>
  </si>
  <si>
    <t>JG:[0905 Cust Acct Miscellaneous - Meter Reading]</t>
  </si>
  <si>
    <t>JH:[0905 Cust Acct Miscellaneous - Customer Records]</t>
  </si>
  <si>
    <t>JI:[0905 Cust Acct Miscellaneous - Billing]</t>
  </si>
  <si>
    <t>JJ:[0905 Cust Acct Miscellaneous - Services]</t>
  </si>
  <si>
    <t xml:space="preserve">     JK:[0905 Cust Acct Miscellaneous - Total]</t>
  </si>
  <si>
    <t xml:space="preserve">          JL:[Total Customer Account Expense]</t>
  </si>
  <si>
    <t>JM:[]</t>
  </si>
  <si>
    <t>JN:[CUSTOMER SERVICE AND INFORMATION EXPENSES:]</t>
  </si>
  <si>
    <t xml:space="preserve">     JO:[0907 Supervision]</t>
  </si>
  <si>
    <t>JP:[0908 Customer Assistance Exp - Retail]</t>
  </si>
  <si>
    <t xml:space="preserve">     JQ:[0909 Misc Advertising Exp - Retail]</t>
  </si>
  <si>
    <t>JR:[0910 Misc Customer Service and Informational Exp - Retail]</t>
  </si>
  <si>
    <t xml:space="preserve">          JS:[Total Customer Service &amp; Information Expenses]</t>
  </si>
  <si>
    <t>JT:[]</t>
  </si>
  <si>
    <t>JU:[SALES EXPENSES:]</t>
  </si>
  <si>
    <t xml:space="preserve">     JV:[0911 Sales Expense - Supervision]</t>
  </si>
  <si>
    <t>JW:[0912 Sales Expense - Demo &amp; Selling - Retail]</t>
  </si>
  <si>
    <t>JX:[0913 Sales Expense - Advertising - Retail]</t>
  </si>
  <si>
    <t>JY:[0916 Sales Expense - Miscellaneous - Retail]</t>
  </si>
  <si>
    <t xml:space="preserve">          JZ:[Total Sales Expenses]</t>
  </si>
  <si>
    <t>KA:[]</t>
  </si>
  <si>
    <t>KB:[ADMINISTRATIVE &amp; GENERAL EXPENSES:]</t>
  </si>
  <si>
    <t>KC:[0920 A&amp;G Salaries - Labor]</t>
  </si>
  <si>
    <t>KD:[0920 A&amp;G Salaries - Wholesale]</t>
  </si>
  <si>
    <t xml:space="preserve">     KE:[0920 A&amp;G Salaries - Total]</t>
  </si>
  <si>
    <t>KF:[]</t>
  </si>
  <si>
    <t>KG:[0921 Employee Expenses - Labor]</t>
  </si>
  <si>
    <t>KH:[0921 Office Supplies &amp; Expenses - Wholesale]</t>
  </si>
  <si>
    <t xml:space="preserve">     KI:[0921 Office Supplies &amp; Expenses - Total]</t>
  </si>
  <si>
    <t>KJ:[]</t>
  </si>
  <si>
    <t xml:space="preserve">     KK:[0922 Admin Exp Transfer - Labor]</t>
  </si>
  <si>
    <t>KL:[]</t>
  </si>
  <si>
    <t>KM:[0923 A&amp;G Outside Service - Labor]</t>
  </si>
  <si>
    <t xml:space="preserve">     KN:[0923 A&amp;G Outside Service - Wholesale]</t>
  </si>
  <si>
    <t xml:space="preserve">          KO:[0923 A&amp;G Outside Labor - Total]</t>
  </si>
  <si>
    <t>KQ:[0924 A&amp;G Property Insurance - Gross Plant]</t>
  </si>
  <si>
    <t xml:space="preserve">     KR:[0924 A&amp;G Property Insurance - Distribution Plant]</t>
  </si>
  <si>
    <t xml:space="preserve">     KS:[0924 A&amp;G Property Insurance - Wholesale]</t>
  </si>
  <si>
    <t xml:space="preserve">          KT:[0924 A&amp;G Property Insurance - Total]</t>
  </si>
  <si>
    <t>KU:[]</t>
  </si>
  <si>
    <t>KV:[0924 Storm Expenses]</t>
  </si>
  <si>
    <t>KX:[0925 A&amp;G Injuries &amp; Damages - Labor]</t>
  </si>
  <si>
    <t>KY:[]</t>
  </si>
  <si>
    <t>KZ:[0926 A&amp;G Pension &amp; Benefits - Labor]</t>
  </si>
  <si>
    <t>LA:[0926 A&amp;G Pension &amp; Benefits - Wholesale]</t>
  </si>
  <si>
    <t xml:space="preserve">     LB:[0926 A&amp;G Pension &amp; Benefits - Total]</t>
  </si>
  <si>
    <t>LC:[]</t>
  </si>
  <si>
    <t xml:space="preserve">     LD:[0927 Franchise Requirements - Labor]</t>
  </si>
  <si>
    <t>LE:[]</t>
  </si>
  <si>
    <t>LF:[0928 A&amp;G Reg Commission - Retail]</t>
  </si>
  <si>
    <t>LG:[0928 A&amp;G Reg Commission - Wholesale]</t>
  </si>
  <si>
    <t xml:space="preserve">     LH:[0928 A&amp;G Reg Commission - Total]</t>
  </si>
  <si>
    <t>LJ:[0929 A&amp;G Duplicate Charges - Labor]</t>
  </si>
  <si>
    <t>LK:[]</t>
  </si>
  <si>
    <t>LL:[0930 Misc. General Expenses - Labor]</t>
  </si>
  <si>
    <t>LN:[0931 A&amp;G Rents - Labor]</t>
  </si>
  <si>
    <t>LP:[0935 A&amp;G Mtce of General Plant - Labor]</t>
  </si>
  <si>
    <t xml:space="preserve">          LQ:[Total Administration &amp; General Expenses]</t>
  </si>
  <si>
    <t>LR:[]</t>
  </si>
  <si>
    <t>LS:[Add Amount to tie to IS]</t>
  </si>
  <si>
    <t>LU:[TOTAL BASE RECOVERABLE O&amp;M:]</t>
  </si>
  <si>
    <t>LV:[]</t>
  </si>
  <si>
    <t>LW:[CLAUSE RECOVERABLE O&amp;M:]</t>
  </si>
  <si>
    <t>LX:[Total ECCR Recoverable O&amp;M]</t>
  </si>
  <si>
    <t>LZ:[ECRC - Production Base O&amp;M]</t>
  </si>
  <si>
    <t>MA:[ECRC - Energy O&amp;M]</t>
  </si>
  <si>
    <t>MB:[ECRC Transmission O&amp;M (0573100)]</t>
  </si>
  <si>
    <t>MC:[ECRC Distribution O&amp;M (0598400)]</t>
  </si>
  <si>
    <t xml:space="preserve">          MD:[Total ECRC Recoverable O&amp;M]</t>
  </si>
  <si>
    <t>ME:[]</t>
  </si>
  <si>
    <t>MF:[Total NCRC Recoverable O&amp;M]</t>
  </si>
  <si>
    <t>MG:[]</t>
  </si>
  <si>
    <t>MH:[TOTAL O&amp;M BEFORE FUEL &amp; FPSC ADJS]</t>
  </si>
  <si>
    <t>MI:[]</t>
  </si>
  <si>
    <t>MJ:[FPSC Adjustments:]</t>
  </si>
  <si>
    <t>MK:[Corporate Aircraft Allocation]</t>
  </si>
  <si>
    <t>ML:[Promotional Advertising]</t>
  </si>
  <si>
    <t>MM:[Industry &amp; Association Dues]</t>
  </si>
  <si>
    <t>MN:[Directors &amp; Officers Insurance]</t>
  </si>
  <si>
    <t>MO:[Miscellaneous Interest]</t>
  </si>
  <si>
    <t>MP:[Economic Development]</t>
  </si>
  <si>
    <t xml:space="preserve">          MQ:[Total FPSC Adjustments]</t>
  </si>
  <si>
    <t>MR:[]</t>
  </si>
  <si>
    <t>MS:[Total FPSC ADJUSTED O&amp;M BEFORE FUEL]</t>
  </si>
  <si>
    <t>MT:[]</t>
  </si>
  <si>
    <t>MU:[Fuel Expense &amp; Purchased Power:]</t>
  </si>
  <si>
    <t>MV:[Capacity:]</t>
  </si>
  <si>
    <t xml:space="preserve">     MW:[Capacity - Retail 100%]</t>
  </si>
  <si>
    <t xml:space="preserve">     MX:[Capacity - Manual Input Sep Factor]</t>
  </si>
  <si>
    <t>MY:[Fuel:]</t>
  </si>
  <si>
    <t xml:space="preserve">     MZ:[Fuel - Wholesale 100%]</t>
  </si>
  <si>
    <t xml:space="preserve">     NA:[Fuel - Manual Input Sep Factor]</t>
  </si>
  <si>
    <t xml:space="preserve">     NB:[NEIL Refund]</t>
  </si>
  <si>
    <t xml:space="preserve">          NC:[Total Fuel &amp; Interchange Expense - Recoverable]</t>
  </si>
  <si>
    <t xml:space="preserve">          NE:[Total O&amp;M Expense - Clause Recoverable]</t>
  </si>
  <si>
    <t>NF:[]</t>
  </si>
  <si>
    <t>NG:[TOTAL O&amp;M SUMMARY:]</t>
  </si>
  <si>
    <t xml:space="preserve">     NH:[Total Production]</t>
  </si>
  <si>
    <t xml:space="preserve">     NI:[Total Transmission]</t>
  </si>
  <si>
    <t xml:space="preserve">     NJ:[Total Distribution]</t>
  </si>
  <si>
    <t xml:space="preserve">     NK:[Total Customer Accounts]</t>
  </si>
  <si>
    <t xml:space="preserve">     NL:[Total Customer Service &amp; Information]</t>
  </si>
  <si>
    <t xml:space="preserve">     NM:[Total Sales]</t>
  </si>
  <si>
    <t>NN:[Total Administrative &amp; General]</t>
  </si>
  <si>
    <t xml:space="preserve">          NO:[Total O&amp;M Excluding Clause Recoverable]</t>
  </si>
  <si>
    <t xml:space="preserve">     NP:[Add Total O&amp;M Expense - Clause Recoverable]</t>
  </si>
  <si>
    <t xml:space="preserve">          NQ:[Total O&amp;M Including Clause Recoverable]</t>
  </si>
  <si>
    <t>NR:[]</t>
  </si>
  <si>
    <t>NS:[Reconcile O&amp;M to FERC Income Statement]</t>
  </si>
  <si>
    <t>NT:[Total O&amp;M including Fuel &amp; Net Interchange from Income Statement]</t>
  </si>
  <si>
    <t>NU:[Less Total Fuel &amp; Net Interchange from Income Statement]</t>
  </si>
  <si>
    <t>NV:[Total O&amp;M excluding Fuel &amp; Net Interchange from Income Statement]</t>
  </si>
  <si>
    <t>NW:[Ammonia incl. in Production Exp (FERC Inc Stmnt)]</t>
  </si>
  <si>
    <t>NX:[Gypsum incl. in Production Exp (FERC Inc Stmnt)]</t>
  </si>
  <si>
    <t>NY:[Total O&amp;M Excluding Fuel from Above]</t>
  </si>
  <si>
    <t>NZ:[Difference from Above to Income Statement]</t>
  </si>
  <si>
    <t>OA:[]</t>
  </si>
  <si>
    <t>OB:[Reconcile Fuel &amp; Net Interchange to FERC Income Statement]</t>
  </si>
  <si>
    <t>OC:[Total Fuel &amp; Net Interchange from Income Statement]</t>
  </si>
  <si>
    <t>OD:[Total Fuel &amp; Net Interchange from Above]</t>
  </si>
  <si>
    <t>OE:[Difference from Above to Income Statement]</t>
  </si>
  <si>
    <t>OF:[]</t>
  </si>
  <si>
    <t>OG:[O&amp;M Import Details:]</t>
  </si>
  <si>
    <t>OH:[Total Production]</t>
  </si>
  <si>
    <t>OI:[Total Transmission]</t>
  </si>
  <si>
    <t>OJ:[Total Distribution]</t>
  </si>
  <si>
    <t>OK:[Total Customer Accts, Services &amp; Sales]</t>
  </si>
  <si>
    <t>OL:[Total Admin &amp; General]</t>
  </si>
  <si>
    <t>OM:[Total Clause Recoverable]</t>
  </si>
  <si>
    <t>ON:[Total]</t>
  </si>
  <si>
    <t>OO:[Variance:]</t>
  </si>
  <si>
    <t>OP:[Total O&amp;M Variance]</t>
  </si>
  <si>
    <t>OQ:[Total Production Variance]</t>
  </si>
  <si>
    <t>OS:[Total Transmission Variance]</t>
  </si>
  <si>
    <t>OT:[Total Distribution Variance]</t>
  </si>
  <si>
    <t>OU:[Total Administration &amp; General Variance]</t>
  </si>
  <si>
    <t>OV:[Total Clause Recoverable Variance]</t>
  </si>
  <si>
    <t>OW:[]</t>
  </si>
  <si>
    <t>OX:[Reconciliation Items:]</t>
  </si>
  <si>
    <t>OY:[Variance of Production Exp]</t>
  </si>
  <si>
    <t xml:space="preserve">     OZ:[Net Variance]</t>
  </si>
  <si>
    <t>PA:[]</t>
  </si>
  <si>
    <t>PB:[Variance of Clause Recoverable Exp]</t>
  </si>
  <si>
    <t>PC:[ECCR - 557000 Other Expenses ??? (Import Only)]</t>
  </si>
  <si>
    <t>PD:[ECRC - 502041 Gypsum (Import Only)]</t>
  </si>
  <si>
    <t>PE:[ECRC - Ammonia (Import Only)]</t>
  </si>
  <si>
    <t xml:space="preserve">     PF:[Net Variance]</t>
  </si>
  <si>
    <t>PG:[]</t>
  </si>
  <si>
    <t>PH:[O&amp;M - ECOS Sch 6 Reconciliation]</t>
  </si>
  <si>
    <t>PI:[Base Production - Energy]</t>
  </si>
  <si>
    <t>PJ:[Intermediate Production - Energy]</t>
  </si>
  <si>
    <t>PK:[Peaking Production - Energy]</t>
  </si>
  <si>
    <t>PL:[Energy (fuel handling)]</t>
  </si>
  <si>
    <t xml:space="preserve">     PM:[Total Energy Related O&amp;M]</t>
  </si>
  <si>
    <t>PN:[]</t>
  </si>
  <si>
    <t>PO:[Base Production - Demand]</t>
  </si>
  <si>
    <t>PP:[Intermediate Production - Demand]</t>
  </si>
  <si>
    <t>PQ:[Peaking Production - Demand]</t>
  </si>
  <si>
    <t xml:space="preserve">     PR:[Total Demand Related O&amp;M]</t>
  </si>
  <si>
    <t>PS:[]</t>
  </si>
  <si>
    <t>PT:[Base Transmission]</t>
  </si>
  <si>
    <t>PU:[Intermediate Transmission]</t>
  </si>
  <si>
    <t>PV:[Peaking Transmission]</t>
  </si>
  <si>
    <t>PW:[Transmission]</t>
  </si>
  <si>
    <t xml:space="preserve">     PX:[Total Transmission Related O&amp;M]</t>
  </si>
  <si>
    <t>PY:[]</t>
  </si>
  <si>
    <t>PZ:[Distribution Primary]</t>
  </si>
  <si>
    <t>QA:[Distribution Secondary]</t>
  </si>
  <si>
    <t>QB:[Distribution Services]</t>
  </si>
  <si>
    <t>QC:[Distribution Meters]</t>
  </si>
  <si>
    <t>QD:[Distribution Lighting]</t>
  </si>
  <si>
    <t>QE:[Distribution IS Equipment]</t>
  </si>
  <si>
    <t xml:space="preserve">     QF:[Total Distribution Related O&amp;M]</t>
  </si>
  <si>
    <t>QG:[]</t>
  </si>
  <si>
    <t>QH:[Customer - Meter Reading]</t>
  </si>
  <si>
    <t>QI:[Customer - Customer Records]</t>
  </si>
  <si>
    <t>QJ:[Customer - Billing]</t>
  </si>
  <si>
    <t>QK:[Customer - Service Work for CONP]</t>
  </si>
  <si>
    <t>QL:[Customer - Uncollectibles]</t>
  </si>
  <si>
    <t xml:space="preserve">     QM:[Total Customer Accounting Related O&amp;M]</t>
  </si>
  <si>
    <t>QO:[Customer Service &amp; Information Related O&amp;M]</t>
  </si>
  <si>
    <t>QP:[]</t>
  </si>
  <si>
    <t>QQ:[Sales - Advertising]</t>
  </si>
  <si>
    <t>QR:[Adj. - Economic Development]</t>
  </si>
  <si>
    <t xml:space="preserve">     QS:[Total Adjusted Sales Related O&amp;M]</t>
  </si>
  <si>
    <t>QU:[A&amp;G - Production Base]</t>
  </si>
  <si>
    <t>QV:[A&amp;G - Transmission Plant]</t>
  </si>
  <si>
    <t>QW:[A&amp;G - Distribution Plant]</t>
  </si>
  <si>
    <t>QX:[A&amp;G - Gross Plant]</t>
  </si>
  <si>
    <t>QY:[A&amp;G - Labor Related]</t>
  </si>
  <si>
    <t>QZ:[A&amp;G - D. A. Wholesale]</t>
  </si>
  <si>
    <t>RA:[Adj.]</t>
  </si>
  <si>
    <t>RB:[Adj.]</t>
  </si>
  <si>
    <t>RC:[Adj.]</t>
  </si>
  <si>
    <t>RD:[Adj.]</t>
  </si>
  <si>
    <t xml:space="preserve">     RE:[Total Adminstrative &amp; General Related O&amp;M]</t>
  </si>
  <si>
    <t>RG:[Total O&amp;M Expenses]</t>
  </si>
  <si>
    <t>RH:[]</t>
  </si>
  <si>
    <t>RI:[Wholesale O&amp;M]</t>
  </si>
  <si>
    <t>RJ:[Production Base - Demand]</t>
  </si>
  <si>
    <t>RK:[Production Intermediate - Demand]</t>
  </si>
  <si>
    <t>RL:[Production Peaking - Demand]</t>
  </si>
  <si>
    <t>RM:[Production Base - Energy]</t>
  </si>
  <si>
    <t>RN:[Production Intermediate - Energy]</t>
  </si>
  <si>
    <t>RO:[Production Peaking - Energy]</t>
  </si>
  <si>
    <t xml:space="preserve">     RP:[Total Production]</t>
  </si>
  <si>
    <t>RQ:[]</t>
  </si>
  <si>
    <t>RR:[Transmission - Base Demand]</t>
  </si>
  <si>
    <t>RS:[Transmission - Intermediate Demand]</t>
  </si>
  <si>
    <t>RT:[Transmission - Peaking Demand]</t>
  </si>
  <si>
    <t>RU:[Transmission]</t>
  </si>
  <si>
    <t xml:space="preserve">     RV:[Total Transmission]</t>
  </si>
  <si>
    <t>RW:[]</t>
  </si>
  <si>
    <t>RX:[Distribution Primary]</t>
  </si>
  <si>
    <t>RY:[Distribution Secondary]</t>
  </si>
  <si>
    <t>RZ:[Distribution Services]</t>
  </si>
  <si>
    <t>SA:[Distribution Metering]</t>
  </si>
  <si>
    <t>SB:[Distribution Lighting]</t>
  </si>
  <si>
    <t>SC:[Distribution IS Equipment]</t>
  </si>
  <si>
    <t xml:space="preserve">     SD:[Total Distribution]</t>
  </si>
  <si>
    <t>SE:[]</t>
  </si>
  <si>
    <t>SF:[General]</t>
  </si>
  <si>
    <t>SH:[Grand Total O&amp;M]</t>
  </si>
  <si>
    <t>SI:[Total O&amp;M (check total)]</t>
  </si>
  <si>
    <t>SJ:[Variance]</t>
  </si>
  <si>
    <t>SK:[]</t>
  </si>
  <si>
    <t>SL:[Clause O&amp;M and Fuel]</t>
  </si>
  <si>
    <t>SM:[ECRC - Production Base]</t>
  </si>
  <si>
    <t>SN:[ECRC - Production Energy]</t>
  </si>
  <si>
    <t>SO:[ECRC - Transmission]</t>
  </si>
  <si>
    <t>SP:[ECRC - Distribution]</t>
  </si>
  <si>
    <t>SQ:[Capacity]</t>
  </si>
  <si>
    <t>SR:[Fuel]</t>
  </si>
  <si>
    <t xml:space="preserve">     SS:[Total Clause]</t>
  </si>
  <si>
    <t>ST:[EndMethodCalls]</t>
  </si>
  <si>
    <t>SU:[end if]</t>
  </si>
  <si>
    <t>SV:[RESULTANT ALLOCATORS:]</t>
  </si>
  <si>
    <t>SW:[Total Base Recoverable O&amp;M - 12 Mo Avg Retail Adjusted]</t>
  </si>
  <si>
    <t>SX:[Total Base Recoverable O&amp;M - 12 Mo Avg System Adjusted]</t>
  </si>
  <si>
    <t>SY:[WTD O&amp;M Expense Allocator]</t>
  </si>
  <si>
    <t>SZ:[]</t>
  </si>
  <si>
    <t>TA:[]</t>
  </si>
  <si>
    <t>SOURCE:  \\nt000063\corpping_guest\Regulatory Planning\Florida\FORECAST - 5 YEAR\2020\2020 7&amp;5\UI Output Reports\2021 Forecast - 2020 7&amp;5 - October 14, 2020 13-28-30.xlsx</t>
  </si>
  <si>
    <t>REG FL: 2021 Forecast</t>
  </si>
  <si>
    <t>Jan 2021</t>
  </si>
  <si>
    <t>Feb 2021</t>
  </si>
  <si>
    <t>Mar 2021</t>
  </si>
  <si>
    <t>Apr 2021</t>
  </si>
  <si>
    <t>May 2021</t>
  </si>
  <si>
    <t>Jun 2021</t>
  </si>
  <si>
    <t>Jul 2021</t>
  </si>
  <si>
    <t>Aug 2021</t>
  </si>
  <si>
    <t>Sep 2021</t>
  </si>
  <si>
    <t>Oct 2021</t>
  </si>
  <si>
    <t>Nov 2021</t>
  </si>
  <si>
    <t>Dec 2021</t>
  </si>
  <si>
    <t>Year 2021</t>
  </si>
  <si>
    <t>Jan 2022</t>
  </si>
  <si>
    <t>Feb 2022</t>
  </si>
  <si>
    <t>Mar 2022</t>
  </si>
  <si>
    <t>Apr 2022</t>
  </si>
  <si>
    <t>May 2022</t>
  </si>
  <si>
    <t>Jun 2022</t>
  </si>
  <si>
    <t>Jul 2022</t>
  </si>
  <si>
    <t>Aug 2022</t>
  </si>
  <si>
    <t>Sep 2022</t>
  </si>
  <si>
    <t>Oct 2022</t>
  </si>
  <si>
    <t>Nov 2022</t>
  </si>
  <si>
    <t>Dec 2022</t>
  </si>
  <si>
    <t>Feb 2023</t>
  </si>
  <si>
    <t>May 2023</t>
  </si>
  <si>
    <t>Jun 2023</t>
  </si>
  <si>
    <t>Jul 2023</t>
  </si>
  <si>
    <t>Aug 2023</t>
  </si>
  <si>
    <t>Sep 2023</t>
  </si>
  <si>
    <t>Nov 2023</t>
  </si>
  <si>
    <t>Jan 2024</t>
  </si>
  <si>
    <t>Feb 2024</t>
  </si>
  <si>
    <t>Mar 2024</t>
  </si>
  <si>
    <t>Apr 2024</t>
  </si>
  <si>
    <t>May 2024</t>
  </si>
  <si>
    <t>Jun 2024</t>
  </si>
  <si>
    <t>Jul 2024</t>
  </si>
  <si>
    <t>Aug 2024</t>
  </si>
  <si>
    <t>Sep 2024</t>
  </si>
  <si>
    <t>Oct 2024</t>
  </si>
  <si>
    <t>Nov 2024</t>
  </si>
  <si>
    <t>Dec 2024</t>
  </si>
  <si>
    <t>Jan 2025</t>
  </si>
  <si>
    <t>Feb 2025</t>
  </si>
  <si>
    <t>Mar 2025</t>
  </si>
  <si>
    <t>Apr 2025</t>
  </si>
  <si>
    <t>May 2025</t>
  </si>
  <si>
    <t>Jun 2025</t>
  </si>
  <si>
    <t>Jul 2025</t>
  </si>
  <si>
    <t>Aug 2025</t>
  </si>
  <si>
    <t>Sep 2025</t>
  </si>
  <si>
    <t>Oct 2025</t>
  </si>
  <si>
    <t>Nov 2025</t>
  </si>
  <si>
    <t>Dec 2025</t>
  </si>
  <si>
    <t>W:[O&amp;M Adjusted System Total]</t>
  </si>
  <si>
    <t>X:[Jur Allocator]</t>
  </si>
  <si>
    <t>Y:[Retail Per Books (Current)]</t>
  </si>
  <si>
    <t>Z:[Retail Adj's (Current)]</t>
  </si>
  <si>
    <t>AA:[FPSC Adjusted Jur Total]</t>
  </si>
  <si>
    <t>AB:[Retail Books (12mo End)]</t>
  </si>
  <si>
    <t>AC:[Retail Adjs (12mo End)]</t>
  </si>
  <si>
    <t>AD:[Retail Adjd (12mo End)]</t>
  </si>
  <si>
    <t>AE:[Pro Forma Retail Adjustments]</t>
  </si>
  <si>
    <t>AF:[MethodReturns]</t>
  </si>
  <si>
    <t>AG:[]</t>
  </si>
  <si>
    <t>AH:[&lt;Comment: For use below to calculate Reg Assessment Fee&gt;]</t>
  </si>
  <si>
    <t xml:space="preserve">     AI:[Clause Revenues]</t>
  </si>
  <si>
    <t xml:space="preserve">     AJ:[Reg Assessment Fee Rate]</t>
  </si>
  <si>
    <t>AL:[PRODUCTION O&amp;M (BASE RECOVERABLE):]</t>
  </si>
  <si>
    <t>AM:[Steam O&amp;M:]</t>
  </si>
  <si>
    <t xml:space="preserve">     AN:[0500-0509 Steam - Operation - Base - Demand]</t>
  </si>
  <si>
    <t xml:space="preserve">     AO:[0500-0509 Steam - Operation - Intermediate - Demand]</t>
  </si>
  <si>
    <t xml:space="preserve">     AP:[0500-0509 Steam - Operation - Peaking - Demand]</t>
  </si>
  <si>
    <t xml:space="preserve">          AQ:[0500-0509 Steam - Operation - Demand - Total]</t>
  </si>
  <si>
    <t>AR:[]</t>
  </si>
  <si>
    <t xml:space="preserve">     AS:[0510-0515 Steam - Maintenance - Base -  Energy]</t>
  </si>
  <si>
    <t xml:space="preserve">     AT:[0510-0515 Steam - Maintenance - Intermediate - Energy]</t>
  </si>
  <si>
    <t xml:space="preserve">     AU:[0510-0515 Steam - Maintenance - Peaking - Energy]</t>
  </si>
  <si>
    <t xml:space="preserve">          AV:[0510-0515 Steam - Maintenance - Energy - Total]</t>
  </si>
  <si>
    <t xml:space="preserve">          AW:[Total Steam O&amp;M]</t>
  </si>
  <si>
    <t>AX:[]</t>
  </si>
  <si>
    <t>AY:[Nuclear O&amp;M:]</t>
  </si>
  <si>
    <t xml:space="preserve">          AZ:[0517-0525 Nuclear - Operation - Base - Demand]</t>
  </si>
  <si>
    <t xml:space="preserve">     BA:[0528-0532 Nuclear - Maintenance - Base - Energy]</t>
  </si>
  <si>
    <t xml:space="preserve">          BB:[Total Nuclear O&amp;M]</t>
  </si>
  <si>
    <t>BC:[]</t>
  </si>
  <si>
    <t>BD:[Other Power Gen O&amp;M:]</t>
  </si>
  <si>
    <t>BE:[0546-0550 Other Pwr Gen - Operation - Base - Demand]</t>
  </si>
  <si>
    <t>BF:[0546-0550 Other Pwr Gen - Operation - Intermediate - Demand]</t>
  </si>
  <si>
    <t>BG:[0546-0550 Other Pwr Gen - Operation - Peaking - Demand]</t>
  </si>
  <si>
    <t xml:space="preserve">     BH:[0546-0550 Other Pwr Gen - Operation - Solar - Demand]</t>
  </si>
  <si>
    <t xml:space="preserve">     BI:[0546-0550 Other Pwr Gen - Operation - Total]</t>
  </si>
  <si>
    <t>BJ:[]</t>
  </si>
  <si>
    <t>BK:[0551-0554 Other Pwr Gen - Maintenance - Base - Energy]</t>
  </si>
  <si>
    <t>BL:[0551-0554 Other Pwr Gen - Maintenance - Intermediate - Energy]</t>
  </si>
  <si>
    <t>BM:[0551-0554 Other Pwr Gen - Maintenance - Peaking - Energy]</t>
  </si>
  <si>
    <t xml:space="preserve">     BN:[0551-0554 Other Pwr Gen - Maintenance - Solar - Energy]</t>
  </si>
  <si>
    <t xml:space="preserve">     BO:[0551-0554 Other Pwr Gen - Maintenance - Total]</t>
  </si>
  <si>
    <t xml:space="preserve">          BP:[Total Other Power Gen O&amp;M]</t>
  </si>
  <si>
    <t>BQ:[]</t>
  </si>
  <si>
    <t>BR:[Other Power Supply O&amp;M:]</t>
  </si>
  <si>
    <t xml:space="preserve">     BS:[0555 - Hines 4 Replacement Power]</t>
  </si>
  <si>
    <t>BU:[0556-0557 Other Pwr Supply - Base - Demand]</t>
  </si>
  <si>
    <t>BV:[0556-0557 Other Pwr Supply - Intermediate - Demand]</t>
  </si>
  <si>
    <t>BW:[0556-0557 Other Pwr Supply - Peaking - Demand]</t>
  </si>
  <si>
    <t xml:space="preserve">     BX:[0556-0557 Other Pwr Supply - Solar - Demand]</t>
  </si>
  <si>
    <t xml:space="preserve">          BY:[Total Other Power Supply O&amp;M]</t>
  </si>
  <si>
    <t>CA:[Hydro O&amp;M:]</t>
  </si>
  <si>
    <t xml:space="preserve">     CB:[0535-0545 Hydraulic Power O&amp;M]</t>
  </si>
  <si>
    <t>CC:[]</t>
  </si>
  <si>
    <t>CD:[Fuel Handling O&amp;M:]</t>
  </si>
  <si>
    <t>CE:[0501150 Coal &amp; Other Fuel Handling]</t>
  </si>
  <si>
    <t>CF:[0518600 Nuclear Fuel Disposal Cost]</t>
  </si>
  <si>
    <t xml:space="preserve">     CG:[0557450 Commission/Brokerage Expense]</t>
  </si>
  <si>
    <t xml:space="preserve">     CH:[0555016 I/C]</t>
  </si>
  <si>
    <t xml:space="preserve">     CI:[0880000 Gas Distribution - Other Expense]</t>
  </si>
  <si>
    <t>CJ:[0547300 Fuel Handling &amp; Testing CT]</t>
  </si>
  <si>
    <t xml:space="preserve">          CK:[Total Fuel Handling O&amp;M]</t>
  </si>
  <si>
    <t>CL:[]</t>
  </si>
  <si>
    <t>CM:[Entries to Reverse Impact of Calculated Corrections to ECRC Amounts (at Bottom)]</t>
  </si>
  <si>
    <t>CN:[Total Production O&amp;M]</t>
  </si>
  <si>
    <t>CO:[]</t>
  </si>
  <si>
    <t>CP:[TRANSMISSION O&amp;M:]</t>
  </si>
  <si>
    <t>CQ:[Transmission - Operation:]</t>
  </si>
  <si>
    <t xml:space="preserve">     CR:[0560 Trans Supv &amp; Engineering - Base - Demand]</t>
  </si>
  <si>
    <t xml:space="preserve">     CS:[0560 Trans Supv &amp; Engineering - Intermediate - Demand]</t>
  </si>
  <si>
    <t xml:space="preserve">     CT:[0560 Trans Supv &amp; Engineering - Peaking - Demand]</t>
  </si>
  <si>
    <t xml:space="preserve">     CU:[0560 Trans Supv &amp; Engineering - Solar - Demand]</t>
  </si>
  <si>
    <t xml:space="preserve">     DJ:[0562 Trans Station Expenses - Transmission]</t>
  </si>
  <si>
    <t xml:space="preserve">          DK:[0562 Trans Station Expenses - Total]</t>
  </si>
  <si>
    <t>DL:[]</t>
  </si>
  <si>
    <t>DM:[0563 Trans OH Line Expenses - Transmission]</t>
  </si>
  <si>
    <t>DN:[]</t>
  </si>
  <si>
    <t xml:space="preserve">     DO:[0565016 I/C Joint Disp - Trans NW Exp - Wholesale]</t>
  </si>
  <si>
    <t>DP:[]</t>
  </si>
  <si>
    <t>DQ:[0566 Trans Misc Expenses - Base - Demand]</t>
  </si>
  <si>
    <t>DR:[0566 Trans Misc Expenses - Intermediate - Demand]</t>
  </si>
  <si>
    <t>DS:[0566 Trans Misc Expenses - Peaking - Demand]</t>
  </si>
  <si>
    <t xml:space="preserve">     DT:[0566 Trans Misc Expenses - Solar - Demand]</t>
  </si>
  <si>
    <t>DU:[0566 Trans Misc Expenses - Transmission]</t>
  </si>
  <si>
    <t xml:space="preserve">     DV:[0566 Trans Misc Expenses - Total]</t>
  </si>
  <si>
    <t xml:space="preserve">     DX:[0567 Trans Rent Oper]</t>
  </si>
  <si>
    <t xml:space="preserve">          DY:[Total Transmission - Operation]</t>
  </si>
  <si>
    <t>DZ:[Transmission - Maintenance:]</t>
  </si>
  <si>
    <t>EA:[0568 Trans Supv &amp; Engineering - Base - Demand]</t>
  </si>
  <si>
    <t>EB:[0568 Trans Supv &amp; Engineering - Intermediate - Demand]</t>
  </si>
  <si>
    <t>EC:[0568 Trans Supv &amp; Engineering - Peaking - Demand]</t>
  </si>
  <si>
    <t xml:space="preserve">     ED:[0568 Trans Supv &amp; Engineering - Solar - Demand]</t>
  </si>
  <si>
    <t>EE:[0568 Trans Supv &amp; Engineering - Transmission]</t>
  </si>
  <si>
    <t xml:space="preserve">     EF:[0568 Trans Supv &amp; Engineering - Total]</t>
  </si>
  <si>
    <t>EG:[]</t>
  </si>
  <si>
    <t>EH:[0569 Trans Structures - Base - Demand]</t>
  </si>
  <si>
    <t>EI:[0569 Trans Structures - Intermediate - Demand]</t>
  </si>
  <si>
    <t>EJ:[0569 Trans Structures - Peaking - Demand]</t>
  </si>
  <si>
    <t xml:space="preserve">     EK:[0569 Trans Structures - Solar - Demand]</t>
  </si>
  <si>
    <t>EL:[0569 Trans Structures - Transmission]</t>
  </si>
  <si>
    <t xml:space="preserve">     EM:[0569 Trans Structures - Total]</t>
  </si>
  <si>
    <t>EN:[]</t>
  </si>
  <si>
    <t>EO:[0570 Trans Station Equipment - Base - Demand]</t>
  </si>
  <si>
    <t>EP:[0570 Trans Station Equipment - Intermediate - Demand]</t>
  </si>
  <si>
    <t>EQ:[0570 Trans Station Equipment - Peaking - Demand]</t>
  </si>
  <si>
    <t xml:space="preserve">     ER:[0570 Trans Station Equipment - Solar - Demand]</t>
  </si>
  <si>
    <t>ES:[0570 Trans Station Equipment - Transmission]</t>
  </si>
  <si>
    <t xml:space="preserve">     ET:[0570 Trans Station Equipment - Total]</t>
  </si>
  <si>
    <t>EU:[]</t>
  </si>
  <si>
    <t>EV:[0571 Trans Overhead Lines - Base - Demand]</t>
  </si>
  <si>
    <t>EW:[0571 Trans Overhead Lines - Intermediate - Demand]</t>
  </si>
  <si>
    <t>EX:[0571 Trans Overhead Lines - Peaking - Demand]</t>
  </si>
  <si>
    <t xml:space="preserve">     EY:[0571 Trans Overhead Lines - Solar - Demand]</t>
  </si>
  <si>
    <t>EZ:[0571 Trans Overhead Lines - Transmission]</t>
  </si>
  <si>
    <t xml:space="preserve">     FA:[0571 Trans Overhead Lines - Total]</t>
  </si>
  <si>
    <t>FB:[]</t>
  </si>
  <si>
    <t xml:space="preserve">     FC:[0572 Trans Underground Lines - Base - Demand]</t>
  </si>
  <si>
    <t xml:space="preserve">     FD:[0572 Trans Underground Lines - Intermediate - Demand]</t>
  </si>
  <si>
    <t xml:space="preserve">     FE:[0572 Trans Underground Lines - Peaking - Demand]</t>
  </si>
  <si>
    <t xml:space="preserve">     FF:[0572 Trans Underground Lines - Solar - Demand]</t>
  </si>
  <si>
    <t xml:space="preserve">     FG:[0572 Trans Underground Lines - Transmission]</t>
  </si>
  <si>
    <t xml:space="preserve">          FH:[0572 Trans Underground Lines - Total]</t>
  </si>
  <si>
    <t>FI:[]</t>
  </si>
  <si>
    <t xml:space="preserve">     FJ:[0573 Trans Misc Expenses - Base - Demand]</t>
  </si>
  <si>
    <t xml:space="preserve">     FK:[0573 Trans Misc Expenses - Intermediate - Demand]</t>
  </si>
  <si>
    <t xml:space="preserve">     FL:[0573 Trans Misc Expenses - Peaking - Demand]</t>
  </si>
  <si>
    <t xml:space="preserve">     FM:[0573 Trans Misc Expenses - Solar - Demand]</t>
  </si>
  <si>
    <t xml:space="preserve">     FN:[0573 Trans Misc Expenses - Transmission]</t>
  </si>
  <si>
    <t xml:space="preserve">          FO:[0573 Trans Misc Expenses - Total]</t>
  </si>
  <si>
    <t xml:space="preserve">          FP:[Total Transmission - Maintenance]</t>
  </si>
  <si>
    <t>FQ:[]</t>
  </si>
  <si>
    <t>FR:[Total Transmission O&amp;M]</t>
  </si>
  <si>
    <t>FS:[]</t>
  </si>
  <si>
    <t>FT:[DISTRIBUTION O&amp;M:]</t>
  </si>
  <si>
    <t>FU:[Distribution - Operation:]</t>
  </si>
  <si>
    <t>FV:[0580 Dist Supv &amp; Engineering - Primary ]</t>
  </si>
  <si>
    <t>FW:[0580 Dist Supv &amp; Engineering - Secondary]</t>
  </si>
  <si>
    <t>FX:[0580 Dist Supv &amp; Engineering - Services]</t>
  </si>
  <si>
    <t>FY:[0580 Dist Supv &amp; Engineering - Metering]</t>
  </si>
  <si>
    <t>FZ:[0580 Dist Supv &amp; Engineering - Lighting]</t>
  </si>
  <si>
    <t>GA:[0580 Dist Supv &amp; Engineering - IS Equipment]</t>
  </si>
  <si>
    <t xml:space="preserve">     GB:[0580 Dist Supv &amp; Engineering - Total]</t>
  </si>
  <si>
    <t xml:space="preserve">     GD:[0581 Dist Load Dispatching - Primary]</t>
  </si>
  <si>
    <t>GF:[0582 Dist Station Expenses - Primary]</t>
  </si>
  <si>
    <t>GG:[]</t>
  </si>
  <si>
    <t>GH:[0583 Dist Overhead Lines - Primary]</t>
  </si>
  <si>
    <t>GI:[0583 Dist Overhead Lines - Secondary]</t>
  </si>
  <si>
    <t>GJ:[0583 Dist Overhead Lines - Services]</t>
  </si>
  <si>
    <t>GK:[0583 Dist Overhead Lines - Lighting]</t>
  </si>
  <si>
    <t>GL:[0583 Dist Overhead Lines - IS Equipment]</t>
  </si>
  <si>
    <t xml:space="preserve">     GM:[0583 Dist Overhead Lines - Total]</t>
  </si>
  <si>
    <t>GN:[]</t>
  </si>
  <si>
    <t>GO:[0584 Dist Underground Lines - Primary]</t>
  </si>
  <si>
    <t>GP:[0584 Dist Underground Lines - Secondary]</t>
  </si>
  <si>
    <t>GQ:[0584 Dist Underground Lines - Services]</t>
  </si>
  <si>
    <t xml:space="preserve">     GR:[0584 Dist Underground Lines - Total]</t>
  </si>
  <si>
    <t xml:space="preserve">     GT:[0585 Dist Street Lighting - Lighting]</t>
  </si>
  <si>
    <t>GU:[]</t>
  </si>
  <si>
    <t xml:space="preserve">     GV:[0586 Dist Meter Expenses - Services]</t>
  </si>
  <si>
    <t xml:space="preserve">     GW:[]</t>
  </si>
  <si>
    <t>GX:[0587 Dist Customer Installation Exp - Services]</t>
  </si>
  <si>
    <t>GY:[]</t>
  </si>
  <si>
    <t>GZ:[0588 Dist Misc Expenses - Primary]</t>
  </si>
  <si>
    <t>HA:[0588 Dist Misc Expenses - Secondary]</t>
  </si>
  <si>
    <t>HB:[0588 Dist Misc Expenses - Services]</t>
  </si>
  <si>
    <t>HC:[0588 Dist Misc Expenses - Metering]</t>
  </si>
  <si>
    <t>HD:[0588 Dist Misc Expenses - Lighting]</t>
  </si>
  <si>
    <t>HE:[0588 Dist Misc Expenses - IS Equipment]</t>
  </si>
  <si>
    <t xml:space="preserve">     HF:[0588 Dist Misc Expenses - Total]</t>
  </si>
  <si>
    <t>HH:[0589 Dist Rents - Primary]</t>
  </si>
  <si>
    <t>HI:[0589 Dist Rents - Secondary]</t>
  </si>
  <si>
    <t>HJ:[0589 Dist Rents - Services]</t>
  </si>
  <si>
    <t>HK:[0589 Dist Rents - Metering]</t>
  </si>
  <si>
    <t>HL:[0589 Dist Rents - Lighting]</t>
  </si>
  <si>
    <t>HM:[0589 Dist Rents - IS Equipment]</t>
  </si>
  <si>
    <t xml:space="preserve">          HN:[0589 Dist Rents - Total]</t>
  </si>
  <si>
    <t>HO:[]</t>
  </si>
  <si>
    <t xml:space="preserve">     HP:[0824000 Other Expenses - Stg - Primary]</t>
  </si>
  <si>
    <t>HQ:[]</t>
  </si>
  <si>
    <t xml:space="preserve">          HR:[Total Distribution - Operation]</t>
  </si>
  <si>
    <t>HT:[Distribution - Maintenance:]</t>
  </si>
  <si>
    <t>HU:[0590 Dist Supv &amp; Engineering - Primary]</t>
  </si>
  <si>
    <t>HV:[0590 Dist Supv &amp; Engineering - Secondary]</t>
  </si>
  <si>
    <t>HW:[0590 Dist Supv &amp; Engineering - Services]</t>
  </si>
  <si>
    <t>HX:[0590 Dist Supv &amp; Engineering - Metering]</t>
  </si>
  <si>
    <t>HY:[0590 Dist Supv &amp; Engineering - Lighting]</t>
  </si>
  <si>
    <t xml:space="preserve">     HZ:[0590 Dist Supv &amp; Engineering - Total]</t>
  </si>
  <si>
    <t>IB:[0591 Dist Structures - Primary]</t>
  </si>
  <si>
    <t>ID:[0592 Dist Station Equipment - Primary]</t>
  </si>
  <si>
    <t>IE:[0592 Dist Station Equipment - Secondary]</t>
  </si>
  <si>
    <t>IG:[0592 Dist Station Equipment - Services]</t>
  </si>
  <si>
    <t>IH:[0592 Dist Station Equipment - Metering]</t>
  </si>
  <si>
    <t>II:[0592 Dist Station Equipment - Lighting]</t>
  </si>
  <si>
    <t>IJ:[0592 Dist Station Equipment - IS Equipment]</t>
  </si>
  <si>
    <t xml:space="preserve">     IK:[0592 Dist Station Equipment - Total]</t>
  </si>
  <si>
    <t>IM:[0593 Dist Overhead Lines - Primary]</t>
  </si>
  <si>
    <t>IN:[0593 Dist Overhead Lines - Secondary]</t>
  </si>
  <si>
    <t>IO:[0593 Dist Overhead Lines - Services]</t>
  </si>
  <si>
    <t>IP:[0593 Dist Overhead Lines - Lighting]</t>
  </si>
  <si>
    <t>IQ:[0593 Dist Overhead Lines - IS Equipment]</t>
  </si>
  <si>
    <t xml:space="preserve">     IR:[0593 Dist Overhead Lines - Total]</t>
  </si>
  <si>
    <t>IS:[]</t>
  </si>
  <si>
    <t>IT:[0594 Dist Underground Lines - Primary]</t>
  </si>
  <si>
    <t>IU:[0594 Dist Underground Lines - Secondary]</t>
  </si>
  <si>
    <t>IV:[0594 Dist Underground Lines - Services]</t>
  </si>
  <si>
    <t xml:space="preserve">     IW:[0594 Dist Underground Lines - Total]</t>
  </si>
  <si>
    <t>IY:[0595 Maint Line Transformers -  Secondary]</t>
  </si>
  <si>
    <t>IZ:[]</t>
  </si>
  <si>
    <t>JA:[0596 Dist Street Lighting - Lighting]</t>
  </si>
  <si>
    <t>JB:[]</t>
  </si>
  <si>
    <t>JC:[0597 Dist Meter Expenses - Metering]</t>
  </si>
  <si>
    <t>JE:[0598 Dist Miscellaneous - Primary]</t>
  </si>
  <si>
    <t>JF:[0598 Dist Miscellaneous - Secondary]</t>
  </si>
  <si>
    <t>JG:[0598 Dist Miscellaneous - Services]</t>
  </si>
  <si>
    <t>JH:[0598 Dist Miscellaneous - Metering]</t>
  </si>
  <si>
    <t>JI:[0598 Dist Miscellaneous - Lighting]</t>
  </si>
  <si>
    <t xml:space="preserve">     JJ:[0598 Dist Miscellaneous - Total]</t>
  </si>
  <si>
    <t>JK:[]</t>
  </si>
  <si>
    <t xml:space="preserve">     JL:[0599 Other Misc Exp - Primary]</t>
  </si>
  <si>
    <t xml:space="preserve">          JM:[Total Distribution - Maintenance]</t>
  </si>
  <si>
    <t>JO:[Total Distribution O&amp;M]</t>
  </si>
  <si>
    <t>JQ:[CUSTOMER ACCOUNTS EXPENSES:]</t>
  </si>
  <si>
    <t>JR:[0901 Cust Acct Supervision - Meter Reading]</t>
  </si>
  <si>
    <t>JS:[0901 Cust Acct Supervision - Customer Records]</t>
  </si>
  <si>
    <t>JT:[0901 Cust Acct Supervision - Billing]</t>
  </si>
  <si>
    <t>JU:[0901 Cust Acct Supervision - Services]</t>
  </si>
  <si>
    <t xml:space="preserve">     JV:[0901 Cust Acct Supervision - Total]</t>
  </si>
  <si>
    <t>JX:[0902 &amp; 0903 - Meter Reading]</t>
  </si>
  <si>
    <t xml:space="preserve">     JY:[0902 &amp; 0903 - Customer Records]</t>
  </si>
  <si>
    <t>JZ:[0902 &amp; 0903 - Billing]</t>
  </si>
  <si>
    <t>KA:[0902 &amp; 0903 - Services]</t>
  </si>
  <si>
    <t xml:space="preserve">     KB:[0903300 - Credit Card Fees]</t>
  </si>
  <si>
    <t xml:space="preserve">     KC:[0902 - 0903 Metering, Records &amp; Collection - Total]</t>
  </si>
  <si>
    <t>KD:[]</t>
  </si>
  <si>
    <t>KE:[0904 Cust Acct Uncollectible - Retail]</t>
  </si>
  <si>
    <t>KG:[0905 Cust Acct Miscellaneous - Meter Reading]</t>
  </si>
  <si>
    <t>KH:[0905 Cust Acct Miscellaneous - Customer Records]</t>
  </si>
  <si>
    <t>KI:[0905 Cust Acct Miscellaneous - Billing]</t>
  </si>
  <si>
    <t>KJ:[0905 Cust Acct Miscellaneous - Services]</t>
  </si>
  <si>
    <t xml:space="preserve">     KK:[0905 Cust Acct Miscellaneous - Total]</t>
  </si>
  <si>
    <t xml:space="preserve">          KL:[Total Customer Account Expense]</t>
  </si>
  <si>
    <t>KN:[CUSTOMER SERVICE AND INFORMATION EXPENSES:]</t>
  </si>
  <si>
    <t xml:space="preserve">     KO:[0907 Supervision]</t>
  </si>
  <si>
    <t>KP:[0908 Customer Assistance Exp - Retail]</t>
  </si>
  <si>
    <t xml:space="preserve">     KQ:[0909 Misc Advertising Exp - Retail]</t>
  </si>
  <si>
    <t>KR:[0910 Misc Customer Service and Informational Exp - Retail]</t>
  </si>
  <si>
    <t xml:space="preserve">          KS:[Total Customer Service &amp; Information Expenses]</t>
  </si>
  <si>
    <t>KT:[]</t>
  </si>
  <si>
    <t>KU:[SALES EXPENSES:]</t>
  </si>
  <si>
    <t xml:space="preserve">     KV:[0911 Sales Expense - Supervision]</t>
  </si>
  <si>
    <t>KW:[0912 Sales Expense - Demo &amp; Selling - Retail]</t>
  </si>
  <si>
    <t xml:space="preserve">     KX:[0912 Economic Development Program]</t>
  </si>
  <si>
    <t>KY:[0913 Sales Expense - Advertising - Retail]</t>
  </si>
  <si>
    <t>KZ:[0916 Sales Expense - Miscellaneous - Retail]</t>
  </si>
  <si>
    <t xml:space="preserve">          LA:[Total Sales Expenses]</t>
  </si>
  <si>
    <t>LB:[]</t>
  </si>
  <si>
    <t>LC:[ADMINISTRATIVE &amp; GENERAL EXPENSES:]</t>
  </si>
  <si>
    <t>LD:[0920 A&amp;G Salaries - Labor]</t>
  </si>
  <si>
    <t>LE:[0920 A&amp;G Salaries - Wholesale]</t>
  </si>
  <si>
    <t xml:space="preserve">     LF:[0920 A&amp;G Salaries - Total]</t>
  </si>
  <si>
    <t>LG:[]</t>
  </si>
  <si>
    <t>LH:[0921 Employee Expenses - Labor]</t>
  </si>
  <si>
    <t>LI:[0921 Office Supplies &amp; Expenses - Wholesale]</t>
  </si>
  <si>
    <t xml:space="preserve">     LJ:[0921 Office Supplies &amp; Expenses - Total]</t>
  </si>
  <si>
    <t xml:space="preserve">     LL:[0922 Admin Exp Transfer - Labor]</t>
  </si>
  <si>
    <t>LN:[0923 A&amp;G Outside Service - Labor]</t>
  </si>
  <si>
    <t xml:space="preserve">     LO:[0923 A&amp;G Outside Service - Wholesale]</t>
  </si>
  <si>
    <t xml:space="preserve">          LP:[0923 A&amp;G Outside Labor - Total]</t>
  </si>
  <si>
    <t>LQ:[]</t>
  </si>
  <si>
    <t>LR:[0924 A&amp;G Property Insurance - Gross Plant]</t>
  </si>
  <si>
    <t xml:space="preserve">     LS:[0924 A&amp;G Property Insurance - Distribution Plant]</t>
  </si>
  <si>
    <t xml:space="preserve">     LT:[0924 A&amp;G Property Insurance - Wholesale]</t>
  </si>
  <si>
    <t xml:space="preserve">          LU:[0924 A&amp;G Property Insurance - Total]</t>
  </si>
  <si>
    <t>LW:[0924 Storm Expenses (Wholesale/OATT)]</t>
  </si>
  <si>
    <t xml:space="preserve">     LX:[0924 Storm Expenses (Tax Savings)]</t>
  </si>
  <si>
    <t xml:space="preserve">     LY:[0924 Storm Expenses (Surcharge)]</t>
  </si>
  <si>
    <t xml:space="preserve">     LZ:[0924 Storm Expenses ('Storm Reserve Study' or Reserve Accrual)]</t>
  </si>
  <si>
    <t xml:space="preserve">          MA:[0924 Storm Expenses - Total]</t>
  </si>
  <si>
    <t>MB:[]</t>
  </si>
  <si>
    <t>MC:[0925 A&amp;G Injuries &amp; Damages - Labor]</t>
  </si>
  <si>
    <t>ME:[0926 A&amp;G Pension &amp; Benefits - Labor]</t>
  </si>
  <si>
    <t>MF:[0926 A&amp;G Pension &amp; Benefits - Wholesale]</t>
  </si>
  <si>
    <t xml:space="preserve">     MG:[0926 A&amp;G Pension &amp; Benefits - Total]</t>
  </si>
  <si>
    <t>MH:[]</t>
  </si>
  <si>
    <t xml:space="preserve">     MI:[0927 Franchise Requirements - Labor]</t>
  </si>
  <si>
    <t>MK:[0928 A&amp;G Reg Commission - Retail]</t>
  </si>
  <si>
    <t>ML:[0928 A&amp;G Reg Commission - Wholesale]</t>
  </si>
  <si>
    <t xml:space="preserve">     MM:[0928 - Reg Assessment Fee (Removed from O&amp;M and Base Rates)]</t>
  </si>
  <si>
    <t xml:space="preserve">     MN:[0928 A&amp;G Reg Commission - Total]</t>
  </si>
  <si>
    <t>MO:[]</t>
  </si>
  <si>
    <t>MP:[0929 A&amp;G Duplicate Charges - Labor]</t>
  </si>
  <si>
    <t>MR:[0930 Misc. General Expenses - Labor]</t>
  </si>
  <si>
    <t>MT:[0931 A&amp;G Rents - Labor]</t>
  </si>
  <si>
    <t>MV:[0935 A&amp;G Mtce of General Plant - Labor]</t>
  </si>
  <si>
    <t xml:space="preserve">          MW:[Total Administration &amp; General Expenses]</t>
  </si>
  <si>
    <t>MX:[]</t>
  </si>
  <si>
    <t>MY:[Add Amount to tie to IS]</t>
  </si>
  <si>
    <t>NA:[TOTAL BASE RECOVERABLE O&amp;M:]</t>
  </si>
  <si>
    <t>NC:[CLAUSE RECOVERABLE O&amp;M:]</t>
  </si>
  <si>
    <t xml:space="preserve">          ND:[Total ECCR Recoverable O&amp;M]</t>
  </si>
  <si>
    <t>NE:[]</t>
  </si>
  <si>
    <t>NF:[ECRC - Production Base O&amp;M]</t>
  </si>
  <si>
    <t>NG:[ECRC - Energy O&amp;M]</t>
  </si>
  <si>
    <t>NH:[ECRC - Transmission O&amp;M (0573100)]</t>
  </si>
  <si>
    <t>NI:[ECRC - Distribution O&amp;M (0598400)]</t>
  </si>
  <si>
    <t xml:space="preserve">          NJ:[Total ECRC Recoverable O&amp;M]</t>
  </si>
  <si>
    <t>NK:[]</t>
  </si>
  <si>
    <t>NL:[SPP - Transmission O&amp;M]</t>
  </si>
  <si>
    <t>NM:[SPP - Distribution O&amp;M]</t>
  </si>
  <si>
    <t xml:space="preserve">          NN:[Total SPP Recoverable O&amp;M]</t>
  </si>
  <si>
    <t>NO:[]</t>
  </si>
  <si>
    <t>NP:[TOTAL O&amp;M BEFORE FUEL &amp; FPSC ADJS]</t>
  </si>
  <si>
    <t>NR:[FPSC Adjustments:]</t>
  </si>
  <si>
    <t>NS:[Electric Vehicle Charging O&amp;M]</t>
  </si>
  <si>
    <t>NT:[Corporate Aircraft Allocation]</t>
  </si>
  <si>
    <t>NU:[Promotional Advertising]</t>
  </si>
  <si>
    <t>NV:[Industry &amp; Association Dues]</t>
  </si>
  <si>
    <t>NW:[Directors &amp; Officers Insurance]</t>
  </si>
  <si>
    <t>NX:[Miscellaneous Interest]</t>
  </si>
  <si>
    <t>NY:[Economic Development]</t>
  </si>
  <si>
    <t xml:space="preserve">          NZ:[Total FPSC Adjustments]</t>
  </si>
  <si>
    <t>OB:[Total FPSC ADJUSTED O&amp;M BEFORE FUEL]</t>
  </si>
  <si>
    <t>OD:[Fuel Expense &amp; Purchased Power:]</t>
  </si>
  <si>
    <t>OE:[Capacity:]</t>
  </si>
  <si>
    <t xml:space="preserve">     OF:[Capacity - Retail 100%]</t>
  </si>
  <si>
    <t xml:space="preserve">     OG:[Capacity - Manual Input Sep Factor]</t>
  </si>
  <si>
    <t>OH:[]</t>
  </si>
  <si>
    <t>OI:[Fuel:]</t>
  </si>
  <si>
    <t xml:space="preserve">     OJ:[Fuel - Wholesale 100%]</t>
  </si>
  <si>
    <t xml:space="preserve">     OK:[Fuel - Manual Input Sep Factor]</t>
  </si>
  <si>
    <t xml:space="preserve">     OL:[NEIL Refund]</t>
  </si>
  <si>
    <t xml:space="preserve">          OM:[Total Fuel &amp; Interchange Expense - Recoverable]</t>
  </si>
  <si>
    <t>ON:[]</t>
  </si>
  <si>
    <t xml:space="preserve">          OO:[Total O&amp;M Expense - Clause Recoverable]</t>
  </si>
  <si>
    <t>OP:[]</t>
  </si>
  <si>
    <t>OQ:[TOTAL O&amp;M SUMMARY:]</t>
  </si>
  <si>
    <t xml:space="preserve">     OS:[Total Production]</t>
  </si>
  <si>
    <t xml:space="preserve">     OT:[Total Transmission]</t>
  </si>
  <si>
    <t xml:space="preserve">     OU:[Total Distribution]</t>
  </si>
  <si>
    <t xml:space="preserve">     OV:[Total Customer Accounts]</t>
  </si>
  <si>
    <t xml:space="preserve">     OW:[Total Customer Service &amp; Information]</t>
  </si>
  <si>
    <t xml:space="preserve">     OX:[Total Sales]</t>
  </si>
  <si>
    <t>OY:[Total Administrative &amp; General]</t>
  </si>
  <si>
    <t xml:space="preserve">          OZ:[Total O&amp;M Excluding Clause Recoverable]</t>
  </si>
  <si>
    <t xml:space="preserve">     PA:[Add Total O&amp;M Expense - Clause Recoverable]</t>
  </si>
  <si>
    <t xml:space="preserve">          PB:[Total O&amp;M Including Clause Recoverable]</t>
  </si>
  <si>
    <t>PC:[]</t>
  </si>
  <si>
    <t>PD:[Reconcile O&amp;M to FERC Income Statement]</t>
  </si>
  <si>
    <t>PE:[Total O&amp;M including Fuel &amp; Net Interchange from Income Statement]</t>
  </si>
  <si>
    <t>PF:[Less Total Fuel &amp; Net Interchange from Income Statement]</t>
  </si>
  <si>
    <t>PG:[Total O&amp;M excluding Fuel &amp; Net Interchange from Income Statement]</t>
  </si>
  <si>
    <t>PH:[Ammonia incl. in Production Exp (FERC Inc Stmnt)]</t>
  </si>
  <si>
    <t>PI:[Gypsum incl. in Production Exp (FERC Inc Stmnt)]</t>
  </si>
  <si>
    <t>PJ:[Total O&amp;M Excluding Fuel from Above]</t>
  </si>
  <si>
    <t>PK:[Difference from Above to Income Statement]</t>
  </si>
  <si>
    <t>PL:[]</t>
  </si>
  <si>
    <t>PM:[Reconcile Fuel &amp; Net Interchange to FERC Income Statement]</t>
  </si>
  <si>
    <t>PN:[Total Fuel &amp; Net Interchange from Income Statement]</t>
  </si>
  <si>
    <t>PO:[Total Fuel &amp; Net Interchange from Above]</t>
  </si>
  <si>
    <t>PP:[Difference from Above to Income Statement]</t>
  </si>
  <si>
    <t>PQ:[]</t>
  </si>
  <si>
    <t>PR:[O&amp;M Import Details:]</t>
  </si>
  <si>
    <t>PS:[Total Production]</t>
  </si>
  <si>
    <t>PT:[Total Transmission]</t>
  </si>
  <si>
    <t>PU:[Total Distribution]</t>
  </si>
  <si>
    <t>PV:[Total Customer Accts, Services &amp; Sales]</t>
  </si>
  <si>
    <t>PW:[Total Admin &amp; General]</t>
  </si>
  <si>
    <t>PX:[Total Clause Recoverable]</t>
  </si>
  <si>
    <t>PY:[Total]</t>
  </si>
  <si>
    <t>PZ:[Variance:]</t>
  </si>
  <si>
    <t>QA:[Total O&amp;M Variance]</t>
  </si>
  <si>
    <t>QB:[Total Production Variance]</t>
  </si>
  <si>
    <t>QC:[Total Transmission Variance]</t>
  </si>
  <si>
    <t>QD:[Total Distribution Variance]</t>
  </si>
  <si>
    <t>QE:[Total Administration &amp; General Variance]</t>
  </si>
  <si>
    <t>QF:[Total Clause Recoverable Variance]</t>
  </si>
  <si>
    <t>QH:[Reconciliation Items:]</t>
  </si>
  <si>
    <t>QI:[Variance of Production Exp]</t>
  </si>
  <si>
    <t xml:space="preserve">     QJ:[Net Variance]</t>
  </si>
  <si>
    <t>QK:[]</t>
  </si>
  <si>
    <t>QL:[Variance of Clause Recoverable Exp]</t>
  </si>
  <si>
    <t>QM:[ECCR - 557000 Other Expenses ??? (Import Only)]</t>
  </si>
  <si>
    <t>QN:[ECRC - 502041 Gypsum (Import Only)]</t>
  </si>
  <si>
    <t>QO:[ECRC - Ammonia (Import Only)]</t>
  </si>
  <si>
    <t xml:space="preserve">     QP:[Net Variance]</t>
  </si>
  <si>
    <t>QQ:[]</t>
  </si>
  <si>
    <t>QR:[O&amp;M - ECOS Sch 6 Reconciliation]</t>
  </si>
  <si>
    <t>QS:[Base Production - Energy]</t>
  </si>
  <si>
    <t>QT:[Intermediate Production - Energy]</t>
  </si>
  <si>
    <t>QU:[Peaking Production - Energy]</t>
  </si>
  <si>
    <t>QV:[Energy (fuel handling)]</t>
  </si>
  <si>
    <t xml:space="preserve">     QW:[Total Energy Related O&amp;M]</t>
  </si>
  <si>
    <t>QX:[]</t>
  </si>
  <si>
    <t>QY:[Base Production - Demand]</t>
  </si>
  <si>
    <t>QZ:[Intermediate Production - Demand]</t>
  </si>
  <si>
    <t>RA:[Peaking Production - Demand]</t>
  </si>
  <si>
    <t xml:space="preserve">     RB:[Total Demand Related O&amp;M]</t>
  </si>
  <si>
    <t>RC:[]</t>
  </si>
  <si>
    <t>RD:[Base Transmission]</t>
  </si>
  <si>
    <t>RE:[Intermediate Transmission]</t>
  </si>
  <si>
    <t>RF:[Peaking Transmission]</t>
  </si>
  <si>
    <t>RG:[Transmission]</t>
  </si>
  <si>
    <t xml:space="preserve">     RH:[Total Transmission Related O&amp;M]</t>
  </si>
  <si>
    <t>RI:[]</t>
  </si>
  <si>
    <t>RJ:[Distribution Primary]</t>
  </si>
  <si>
    <t>RK:[Distribution Secondary]</t>
  </si>
  <si>
    <t>RL:[Distribution Services]</t>
  </si>
  <si>
    <t>RM:[Distribution Meters]</t>
  </si>
  <si>
    <t>RN:[Distribution Lighting]</t>
  </si>
  <si>
    <t>RO:[Distribution IS Equipment]</t>
  </si>
  <si>
    <t xml:space="preserve">     RP:[Total Distribution Related O&amp;M]</t>
  </si>
  <si>
    <t>RR:[Customer - Meter Reading]</t>
  </si>
  <si>
    <t>RS:[Customer - Customer Records]</t>
  </si>
  <si>
    <t>RT:[Customer - Billing]</t>
  </si>
  <si>
    <t>RU:[Customer - Service Work for CONP]</t>
  </si>
  <si>
    <t>RV:[Customer - Uncollectibles]</t>
  </si>
  <si>
    <t xml:space="preserve">     RW:[Total Customer Accounting Related O&amp;M]</t>
  </si>
  <si>
    <t>RX:[]</t>
  </si>
  <si>
    <t>RY:[Customer Service &amp; Information Related O&amp;M]</t>
  </si>
  <si>
    <t>RZ:[]</t>
  </si>
  <si>
    <t>SA:[Sales - Advertising]</t>
  </si>
  <si>
    <t>SB:[Adj. - Economic Development]</t>
  </si>
  <si>
    <t xml:space="preserve">     SC:[Total Adjusted Sales Related O&amp;M]</t>
  </si>
  <si>
    <t>SD:[]</t>
  </si>
  <si>
    <t>SE:[A&amp;G - Production Base]</t>
  </si>
  <si>
    <t>SF:[A&amp;G - Transmission Plant]</t>
  </si>
  <si>
    <t>SG:[A&amp;G - Distribution Plant]</t>
  </si>
  <si>
    <t>SH:[A&amp;G - Gross Plant]</t>
  </si>
  <si>
    <t>SI:[A&amp;G - Labor Related]</t>
  </si>
  <si>
    <t>SJ:[A&amp;G - D. A. Wholesale]</t>
  </si>
  <si>
    <t>SK:[Adj.]</t>
  </si>
  <si>
    <t>SL:[Adj.]</t>
  </si>
  <si>
    <t>SM:[Adj.]</t>
  </si>
  <si>
    <t xml:space="preserve">     SO:[Total Adminstrative &amp; General Related O&amp;M]</t>
  </si>
  <si>
    <t>SP:[]</t>
  </si>
  <si>
    <t>SQ:[Total O&amp;M Expenses]</t>
  </si>
  <si>
    <t>SR:[]</t>
  </si>
  <si>
    <t>SS:[Wholesale O&amp;M]</t>
  </si>
  <si>
    <t>ST:[Production Base - Demand]</t>
  </si>
  <si>
    <t>SU:[Production Intermediate - Demand]</t>
  </si>
  <si>
    <t>SV:[Production Peaking - Demand]</t>
  </si>
  <si>
    <t>SW:[Production Base - Energy]</t>
  </si>
  <si>
    <t>SX:[Production Intermediate - Energy]</t>
  </si>
  <si>
    <t>SY:[Production Peaking - Energy]</t>
  </si>
  <si>
    <t xml:space="preserve">     SZ:[Total Production]</t>
  </si>
  <si>
    <t>TB:[Transmission - Base Demand]</t>
  </si>
  <si>
    <t>TC:[Transmission - Intermediate Demand]</t>
  </si>
  <si>
    <t>TD:[Transmission - Peaking Demand]</t>
  </si>
  <si>
    <t>TE:[Transmission]</t>
  </si>
  <si>
    <t xml:space="preserve">     TF:[Total Transmission]</t>
  </si>
  <si>
    <t>TG:[]</t>
  </si>
  <si>
    <t>TH:[Distribution Primary]</t>
  </si>
  <si>
    <t>TI:[Distribution Secondary]</t>
  </si>
  <si>
    <t>TJ:[Distribution Services]</t>
  </si>
  <si>
    <t>TK:[Distribution Metering]</t>
  </si>
  <si>
    <t>TL:[Distribution Lighting]</t>
  </si>
  <si>
    <t>TM:[Distribution IS Equipment]</t>
  </si>
  <si>
    <t xml:space="preserve">     TN:[Total Distribution]</t>
  </si>
  <si>
    <t>TO:[]</t>
  </si>
  <si>
    <t>TP:[General]</t>
  </si>
  <si>
    <t>TQ:[]</t>
  </si>
  <si>
    <t>TR:[Grand Total O&amp;M]</t>
  </si>
  <si>
    <t>TS:[Total O&amp;M (check total)]</t>
  </si>
  <si>
    <t>TT:[Variance]</t>
  </si>
  <si>
    <t>TU:[]</t>
  </si>
  <si>
    <t>TV:[Clause O&amp;M and Fuel]</t>
  </si>
  <si>
    <t>TW:[ECRC - Production Base]</t>
  </si>
  <si>
    <t>TX:[ECRC - Production Energy]</t>
  </si>
  <si>
    <t>TY:[ECRC - Transmission]</t>
  </si>
  <si>
    <t>TZ:[ECRC - Distribution]</t>
  </si>
  <si>
    <t>UA:[Capacity]</t>
  </si>
  <si>
    <t>UB:[Fuel]</t>
  </si>
  <si>
    <t xml:space="preserve">     UC:[Total Clause]</t>
  </si>
  <si>
    <t>UD:[EndMethodCalls]</t>
  </si>
  <si>
    <t>UE:[end if]</t>
  </si>
  <si>
    <t>UF:[RESULTANT ALLOCATORS:]</t>
  </si>
  <si>
    <t>UG:[Total Base Recoverable O&amp;M - 12 Mo Avg Retail Adjusted]</t>
  </si>
  <si>
    <t>UH:[Total Base Recoverable O&amp;M - 12 Mo Avg System Adjusted]</t>
  </si>
  <si>
    <t>UI:[WTD O&amp;M Expense Allocator]</t>
  </si>
  <si>
    <t>UJ:[]</t>
  </si>
  <si>
    <t>UK:[]</t>
  </si>
  <si>
    <t>UL:[]</t>
  </si>
  <si>
    <t>Duke Energy Florida</t>
  </si>
  <si>
    <t>ROG 22 Industy Dues</t>
  </si>
  <si>
    <t>ROG 23 Non-Industry Dues</t>
  </si>
  <si>
    <t xml:space="preserve">  Excludes Governmental Strategies &amp; Affilate Transactions</t>
  </si>
  <si>
    <t>Ties to MFR C-15</t>
  </si>
  <si>
    <t xml:space="preserve">Grand Total   OPC ROG 23 </t>
  </si>
  <si>
    <t>GOVERNMENTAL STRATEGIES INC</t>
  </si>
  <si>
    <t>Nuclear Exclude Charged to FERC 108</t>
  </si>
  <si>
    <t>OTHER NON INDUSTRY DUES</t>
  </si>
  <si>
    <t>Note A</t>
  </si>
  <si>
    <t>OPC ROG 23 - Amounts in MFR C-15</t>
  </si>
  <si>
    <t>ROG 22</t>
  </si>
  <si>
    <t>Sum of Sum of Monetary Amount</t>
  </si>
  <si>
    <t>Column Labels</t>
  </si>
  <si>
    <t>Remove Nuclear</t>
  </si>
  <si>
    <t>Row Labels</t>
  </si>
  <si>
    <t>CONSORTIUM FOR ENERGY EFFICIENCY</t>
  </si>
  <si>
    <t>FLORIDA RELIABILITY COORDINATING GROUP</t>
  </si>
  <si>
    <t>NORTH AMERICAN ELECTRIC RELIABILITY CORPORATION</t>
  </si>
  <si>
    <t>NUCLEAR ENERGY INSTITUTE</t>
  </si>
  <si>
    <t>SOUTHEASTERN ELECTRIC EXCHANGE</t>
  </si>
  <si>
    <t>ROG 23</t>
  </si>
  <si>
    <t>&gt; 10,000</t>
  </si>
  <si>
    <t>CLEARWATER REGIONAL CHAMBER OF COMMERCE</t>
  </si>
  <si>
    <t>x</t>
  </si>
  <si>
    <t>ENTERPRISE FLORIDA INC</t>
  </si>
  <si>
    <t>Nuclear Charged to FERC 108 - Lobbying Organization</t>
  </si>
  <si>
    <r>
      <rPr>
        <b/>
        <sz val="11"/>
        <color theme="1"/>
        <rFont val="Calibri"/>
        <family val="2"/>
      </rPr>
      <t xml:space="preserve">Note A: </t>
    </r>
    <r>
      <rPr>
        <sz val="10"/>
        <color rgb="FF000000"/>
        <rFont val="Times New Roman"/>
        <family val="1"/>
      </rPr>
      <t xml:space="preserve">    Per discussion with Nick Carpenter.   Mike Dirr and Nick agreed that affiliate charges are not industry related.  Industry related and chamber of commerce dues are paid directly by the regulated</t>
    </r>
  </si>
  <si>
    <t>See NOTE A</t>
  </si>
  <si>
    <t>SEMINOLE COUNTY REGIONAL CHAMBER OF</t>
  </si>
  <si>
    <t>ST PETERSBURG AREA CHAMBER OF COMMERCE</t>
  </si>
  <si>
    <t>ST PETERSBURG DOWNTOWN PARTNERSHIP INC</t>
  </si>
  <si>
    <t>Amounts &gt; $10,000</t>
  </si>
  <si>
    <t>Dues less than 10,000 ROG 23</t>
  </si>
  <si>
    <t>Dues less than 10,000 ROG 22</t>
  </si>
  <si>
    <t>Total Dues less than 10,000</t>
  </si>
  <si>
    <t xml:space="preserve">Remove Chamber of Commerce dues from cost of service.  These are the amounts charged to FERC 0930230 in the budget and forecast periods. </t>
  </si>
  <si>
    <t>Is Current</t>
  </si>
  <si>
    <t>Y</t>
  </si>
  <si>
    <t>Responsibility Center Hierarchy</t>
  </si>
  <si>
    <t>RESP_CENTER_ALLOC</t>
  </si>
  <si>
    <t>Operating Unit Hierarchy</t>
  </si>
  <si>
    <t>1/01/2020</t>
  </si>
  <si>
    <t>_Current Rule Year</t>
  </si>
  <si>
    <t>Current Year</t>
  </si>
  <si>
    <t>Resource Type Hierarchy</t>
  </si>
  <si>
    <t>ALL_RESOURCE_TYPES - All Resource Types Node</t>
  </si>
  <si>
    <t>Account CB GL FERC Account</t>
  </si>
  <si>
    <t>930.2</t>
  </si>
  <si>
    <t>Annual Original Budget Amount</t>
  </si>
  <si>
    <t>2020</t>
  </si>
  <si>
    <t>2021</t>
  </si>
  <si>
    <t>EEI - 100% deductible.  The lobbying portion is recorded below the line</t>
  </si>
  <si>
    <t>100% Chamber of Commerce dues</t>
  </si>
  <si>
    <t xml:space="preserve">Year </t>
  </si>
  <si>
    <t>FERC 0930230</t>
  </si>
  <si>
    <t>FLORIDA PUBLIC SERWICE COMMISSION</t>
  </si>
  <si>
    <t>Provide a schedule for the last four prior years and test year of other operation and maintenance expense summary by average customer, selected growth indices, selected growth rates and aWerage number of customers.</t>
  </si>
  <si>
    <t>Projected Test Year Ended</t>
  </si>
  <si>
    <t>Prior Year Ended</t>
  </si>
  <si>
    <t>Witness:  O'Hara / Setser / Swartz / Scott</t>
  </si>
  <si>
    <t>Anderson / Hunsicker /  Borsch</t>
  </si>
  <si>
    <t>(F)</t>
  </si>
  <si>
    <t>(G)</t>
  </si>
  <si>
    <t>(H)</t>
  </si>
  <si>
    <t>Updated</t>
  </si>
  <si>
    <t>POC</t>
  </si>
  <si>
    <t>Tab</t>
  </si>
  <si>
    <t>MFR C-9 Copy</t>
  </si>
  <si>
    <t>Administration &amp; General Expenses</t>
  </si>
  <si>
    <t>Ed Lynch</t>
  </si>
  <si>
    <t>CPI-Annual</t>
  </si>
  <si>
    <t>O&amp;M Expense Less Fuel per KWH Sold (2)</t>
  </si>
  <si>
    <t xml:space="preserve">Need Fcst KWH  (MWH) </t>
  </si>
  <si>
    <t>Need Fcst Installed Gen Capacity</t>
  </si>
  <si>
    <t>Installed Generating Capacity (MW) -- Summer</t>
  </si>
  <si>
    <t>AWERAGE NUMBER OF CUSTOMERS</t>
  </si>
  <si>
    <t>2020 -  2023 - Cust_BM</t>
  </si>
  <si>
    <t xml:space="preserve">  Total</t>
  </si>
  <si>
    <t>Business Unit CB - Description</t>
  </si>
  <si>
    <t>Responsibility Center Hierarchy Name</t>
  </si>
  <si>
    <t>RESP_CENTER_RPTG</t>
  </si>
  <si>
    <t>Responsibility Center Effective Date</t>
  </si>
  <si>
    <t>Florida Electric Reliability Corp.</t>
  </si>
  <si>
    <t>Resource Type CB Description Long</t>
  </si>
  <si>
    <t>Account Hierarchy Name</t>
  </si>
  <si>
    <t>WTB_FERC_REPORT</t>
  </si>
  <si>
    <t>Florida Council of 100</t>
  </si>
  <si>
    <t>Account Level 03 Description</t>
  </si>
  <si>
    <t>Income Before Extraord Items</t>
  </si>
  <si>
    <t>ENT Jurisdiction</t>
  </si>
  <si>
    <t>2019</t>
  </si>
  <si>
    <t>NORTH AMERICAN ELECTRIC RELIABILITY CORP</t>
  </si>
  <si>
    <t/>
  </si>
  <si>
    <t>0921540 - Computer Rent (Go Only)</t>
  </si>
  <si>
    <t>0923000 - Outside Services Employed</t>
  </si>
  <si>
    <t xml:space="preserve"> Total</t>
  </si>
  <si>
    <t>Duke Energy Carolinas</t>
  </si>
  <si>
    <t>0561100 - Load Dispatch-Reliability</t>
  </si>
  <si>
    <t>0921200 - Office Expenses</t>
  </si>
  <si>
    <t>Duke Energy Carolinas Total</t>
  </si>
  <si>
    <t>Duke Energy Florida Total</t>
  </si>
  <si>
    <t>Duke Energy Indiana</t>
  </si>
  <si>
    <t>0561200 - Load Dispatch-Mnitor&amp;OprTrnSys</t>
  </si>
  <si>
    <t>Duke Energy Indiana Total</t>
  </si>
  <si>
    <t>Duke Energy Kentucky - Electric</t>
  </si>
  <si>
    <t>Duke Energy Kentucky - Electric Total</t>
  </si>
  <si>
    <t>Duke Energy Progress</t>
  </si>
  <si>
    <t>Duke Energy Progress Total</t>
  </si>
  <si>
    <t>NORTH AMERICAN ELECTRIC RELIABILITY CORP Total</t>
  </si>
  <si>
    <t>FLORIDA RELIABILITY COORDINATING COUNCIL</t>
  </si>
  <si>
    <t>0556000 - System Cnts &amp; Load Dispatching</t>
  </si>
  <si>
    <t>0557000 - Other Expenses-Oper</t>
  </si>
  <si>
    <t>0561300 - Load Dispatch - TransSvc&amp;Sch</t>
  </si>
  <si>
    <t>0569200 - Maint Of Computer Software</t>
  </si>
  <si>
    <t>FLORIDA RELIABILITY COORDINATING COUNCIL Total</t>
  </si>
  <si>
    <t>FLORIDA ELECTRIC POWER COORDINATING</t>
  </si>
  <si>
    <t>FLORIDA ELECTRIC POWER COORDINATING Total</t>
  </si>
  <si>
    <t xml:space="preserve">2018 SEE </t>
  </si>
  <si>
    <t>2020 to 2023</t>
  </si>
  <si>
    <t>2015 through 2019 Amounts from Tom Morris  for OPC - ROG 1-22</t>
  </si>
  <si>
    <t>0186120 - Misc. Wip-Fp Dist. Wids</t>
  </si>
  <si>
    <t>8048 - D INDIRECT ALLOC DEC</t>
  </si>
  <si>
    <t>VIAI - D INDIRECT ALLOC DEI</t>
  </si>
  <si>
    <t>VIAK - D INDIRECT ALLOC DEK</t>
  </si>
  <si>
    <t>Duke Energy Ohio - Electric</t>
  </si>
  <si>
    <t>VIAO - D INDIRECT ALLOC DEO</t>
  </si>
  <si>
    <t>VIAC - D INDIRECT ALLOC PEC</t>
  </si>
  <si>
    <t>SOUTHEASTERN ELECTRIC EXCHANGE INC Total</t>
  </si>
  <si>
    <t>This was from Mark Brooks but agrees with tab SEE Dues 2018 thru 2023 from Tom Morris</t>
  </si>
  <si>
    <t>Tab from file: FERC TB 12.19</t>
  </si>
  <si>
    <t>H: &gt; Grpdata_s239 \\s00240 &gt; ME Closing &gt; 2019 &gt; 12-19</t>
  </si>
  <si>
    <t>Page:FLORIDA</t>
  </si>
  <si>
    <t>November</t>
  </si>
  <si>
    <t>Period
Activity</t>
  </si>
  <si>
    <t>December</t>
  </si>
  <si>
    <t>YTD</t>
  </si>
  <si>
    <t>Assets</t>
  </si>
  <si>
    <t xml:space="preserve">        0101000 - Property Plant and Equipment</t>
  </si>
  <si>
    <t>[ICP Top]</t>
  </si>
  <si>
    <t xml:space="preserve">        0101499 - Asset Retirement Obligations</t>
  </si>
  <si>
    <t xml:space="preserve">        0101760 - CONTRA EPIS-OATT</t>
  </si>
  <si>
    <t xml:space="preserve">        0101315 - ARO Asset - Coal Ash</t>
  </si>
  <si>
    <t xml:space="preserve">      Production</t>
  </si>
  <si>
    <t xml:space="preserve">          0114000 - Elec Plant Acquisition Adj</t>
  </si>
  <si>
    <t xml:space="preserve">        Electric Plant Acquisition Adjustment</t>
  </si>
  <si>
    <t xml:space="preserve">          0118200 - Other Utility Plant</t>
  </si>
  <si>
    <t xml:space="preserve">        General Plant System</t>
  </si>
  <si>
    <t xml:space="preserve">          0101100 - LT Capital Lease Asset</t>
  </si>
  <si>
    <t xml:space="preserve">          0101102 - Oper Lease Right of Use Asset</t>
  </si>
  <si>
    <t xml:space="preserve">          0108201 - Acc Lease Amort-Cap Lease (Op)</t>
  </si>
  <si>
    <t xml:space="preserve">          0108202 - Accumulated DD&amp;A - ROU Asset</t>
  </si>
  <si>
    <t xml:space="preserve">        Utility Plant Held Under Capital Lease</t>
  </si>
  <si>
    <t xml:space="preserve">          0105100 - Plt Held For Future Use - Wo Sys</t>
  </si>
  <si>
    <t xml:space="preserve">          0105200 - Plt Held For Future Use - Prs</t>
  </si>
  <si>
    <t xml:space="preserve">          0105300 - Comp Future Use Unclassified</t>
  </si>
  <si>
    <t xml:space="preserve">        Electric Plant for Future Use</t>
  </si>
  <si>
    <t xml:space="preserve">          0106000 - Comp Const Unclassified</t>
  </si>
  <si>
    <t xml:space="preserve">          0106720 - CCNC Contra ADC - RETAIL - SC</t>
  </si>
  <si>
    <t xml:space="preserve">        Completed Contr, Not Yet</t>
  </si>
  <si>
    <t xml:space="preserve">      Other Utility Plant</t>
  </si>
  <si>
    <t xml:space="preserve">    Utility Plant (101-106,114)</t>
  </si>
  <si>
    <t xml:space="preserve">      0107000 - SCHM Cwip</t>
  </si>
  <si>
    <t xml:space="preserve">      0107004 - SCHM CWIP (SOFTWARE)</t>
  </si>
  <si>
    <t xml:space="preserve">    Construction Work in Progress (107)</t>
  </si>
  <si>
    <t xml:space="preserve">  Total Utility Plant</t>
  </si>
  <si>
    <t xml:space="preserve">      0111100 - Acc Prov - Amor Plt in Ser</t>
  </si>
  <si>
    <t xml:space="preserve">      0115000 - Acc Prov Plt Acquis Adj</t>
  </si>
  <si>
    <t xml:space="preserve">    Accumulative Provision for Depreciation Elec</t>
  </si>
  <si>
    <t xml:space="preserve">      0108600 - SCHM Retirement Wip</t>
  </si>
  <si>
    <t xml:space="preserve">      0108630 - Nuclear Decommissioning Charge</t>
  </si>
  <si>
    <t xml:space="preserve">    Retirement Work In Progress Electric</t>
  </si>
  <si>
    <t xml:space="preserve">      0108499 - Aro Asset Accum Depreciation</t>
  </si>
  <si>
    <t xml:space="preserve">      0108000 - Accumulated DDandA - Ppande</t>
  </si>
  <si>
    <t xml:space="preserve">      0108301 - Accum Depreciation COR</t>
  </si>
  <si>
    <t xml:space="preserve">      0108620 - RWIP - Reg Liab</t>
  </si>
  <si>
    <t xml:space="preserve">      0119301 - Acc Depr &amp; Amort Other Util</t>
  </si>
  <si>
    <t xml:space="preserve">      0108155 - FAS 143 COR CONTRA</t>
  </si>
  <si>
    <t xml:space="preserve">      0108060 - CONTRA-ACCUM DEPR OATT</t>
  </si>
  <si>
    <t xml:space="preserve">      0108306 - NON-RAD DECOM-W COR</t>
  </si>
  <si>
    <t xml:space="preserve">      0108307 - NON-RAD DECOM-R COR</t>
  </si>
  <si>
    <t xml:space="preserve">      0108308 - Nuclear COR</t>
  </si>
  <si>
    <t xml:space="preserve">      0108309 - NON-RAD DECOM-UNFD-W COR</t>
  </si>
  <si>
    <t xml:space="preserve">      0108320 - Final Dismantlement COR</t>
  </si>
  <si>
    <t xml:space="preserve">      0108315 - ARO Accum Depr - Coal Ash</t>
  </si>
  <si>
    <t xml:space="preserve">      0108640 - ARO Liability - Ash Mgmt</t>
  </si>
  <si>
    <t xml:space="preserve">    EXT RESERVE DECOMM</t>
  </si>
  <si>
    <t xml:space="preserve">  Accum Prov for Depr Amort Depl (108, 110, 111, 115)</t>
  </si>
  <si>
    <t>Net Utility and Plant</t>
  </si>
  <si>
    <t xml:space="preserve">   Total Net Utility Plant</t>
  </si>
  <si>
    <t xml:space="preserve">   [ICP Top]</t>
  </si>
  <si>
    <t xml:space="preserve">    0121500 - NonUtility - Construction Wip</t>
  </si>
  <si>
    <t xml:space="preserve">    0121600 - Comp Const Not Classified - Nonu</t>
  </si>
  <si>
    <t xml:space="preserve">    0121000 - NonUtil Prop - General</t>
  </si>
  <si>
    <t xml:space="preserve">  Non Utility Property (121)</t>
  </si>
  <si>
    <t xml:space="preserve">    0122200 - NonUtility - Rwip</t>
  </si>
  <si>
    <t xml:space="preserve">    0122000 - DDandA - NonUtil Prop - Gen</t>
  </si>
  <si>
    <t xml:space="preserve">  Accum Prov for Depr and Amort Non-Utility (122)</t>
  </si>
  <si>
    <t>Other Property, net - at cost</t>
  </si>
  <si>
    <t xml:space="preserve">    1231005 - Investment in Sub - Equity</t>
  </si>
  <si>
    <t xml:space="preserve">    1231015 - Current Year Earnings of Sub - Loaded</t>
  </si>
  <si>
    <t xml:space="preserve">  Investment in Subsidiary Companies (123.1)</t>
  </si>
  <si>
    <t xml:space="preserve">    0124113 - Investment in Flexion</t>
  </si>
  <si>
    <t xml:space="preserve">  Other Investments (124)</t>
  </si>
  <si>
    <t xml:space="preserve">      0128804 - Rabbi Trust</t>
  </si>
  <si>
    <t xml:space="preserve">      0128910 - CR#3-QUAL. UNREAL GAINS/LOSSES</t>
  </si>
  <si>
    <t xml:space="preserve">      0128911 - CR#3 - NUC Decom Nonqualified</t>
  </si>
  <si>
    <t xml:space="preserve">      0128929 - CR#3 - NUC DECOM Qualified</t>
  </si>
  <si>
    <t xml:space="preserve">    Other Special Funds Decommision</t>
  </si>
  <si>
    <t xml:space="preserve">      0128716 - Prefunded Pension (major)</t>
  </si>
  <si>
    <t xml:space="preserve">      0128501 - H and W Benefits Funding</t>
  </si>
  <si>
    <t xml:space="preserve">      0128717 -Prefunded Pension</t>
  </si>
  <si>
    <t xml:space="preserve">    Other Special Funds</t>
  </si>
  <si>
    <t xml:space="preserve">  Other Special Funds (128)</t>
  </si>
  <si>
    <t>Total Investments and Other Assets</t>
  </si>
  <si>
    <t xml:space="preserve">   Total Other Property and Investments</t>
  </si>
  <si>
    <t xml:space="preserve">      0131100 - Cash - Various Banks</t>
  </si>
  <si>
    <t xml:space="preserve">      0131204 - Cash BOA 1097 PEF</t>
  </si>
  <si>
    <t xml:space="preserve">      0131206 - Cash Mellon 0442 PEF</t>
  </si>
  <si>
    <t xml:space="preserve">      0131217 - Cash Wells 1924 PEF</t>
  </si>
  <si>
    <t xml:space="preserve">      0131218 - Cash Wells 5602 PEF</t>
  </si>
  <si>
    <t xml:space="preserve">      0131228 - Cash Wells 8238 PEF</t>
  </si>
  <si>
    <t xml:space="preserve">      0131213 - Cash Mellon 2227 PEF</t>
  </si>
  <si>
    <t xml:space="preserve">      0131032 - Cash Wells 1182 DEF</t>
  </si>
  <si>
    <t xml:space="preserve">    Cash (131)</t>
  </si>
  <si>
    <t xml:space="preserve">  Total Cash</t>
  </si>
  <si>
    <t xml:space="preserve">        0142010 - Accounts Receivable</t>
  </si>
  <si>
    <t xml:space="preserve">        0142200 - Cust Acct - Edp</t>
  </si>
  <si>
    <t xml:space="preserve">        0142801 - A/R-Passport Interface</t>
  </si>
  <si>
    <t xml:space="preserve">        0142830 - A/R-Merch/Jobb/Contract Work</t>
  </si>
  <si>
    <t xml:space="preserve">        0142001 - AR NON-REG</t>
  </si>
  <si>
    <t xml:space="preserve">        0142998 -AR Other Than Electric</t>
  </si>
  <si>
    <t xml:space="preserve">        0142250 - Accounts Rec OS Deposits</t>
  </si>
  <si>
    <t xml:space="preserve">        0142430 - AR Wholesale Billed</t>
  </si>
  <si>
    <t xml:space="preserve">        0142050 - Transmission Billing</t>
  </si>
  <si>
    <t xml:space="preserve">        0142440 - A/R BPM - Actual</t>
  </si>
  <si>
    <t xml:space="preserve">        0142802 - A/R - Gas</t>
  </si>
  <si>
    <t xml:space="preserve">        0142103 - DEF Receivable - NG Sales</t>
  </si>
  <si>
    <t xml:space="preserve">      Customer Accounts Receivable (142)</t>
  </si>
  <si>
    <t xml:space="preserve">        0143011 - A/R - Other - Gen Acctg</t>
  </si>
  <si>
    <t xml:space="preserve">        0143110 - Misc A/R - Clearing</t>
  </si>
  <si>
    <t xml:space="preserve">        0143180 - Ret Med Life Den/Prem Withheld</t>
  </si>
  <si>
    <t xml:space="preserve">        0143320 - Mar Billed - Edp</t>
  </si>
  <si>
    <t xml:space="preserve">        0143272 - Misc Accts Rec-EA</t>
  </si>
  <si>
    <t xml:space="preserve">        0143155 - Other A/R - Miscelleneous</t>
  </si>
  <si>
    <t xml:space="preserve">        0143022 - A/R Byproducts</t>
  </si>
  <si>
    <t xml:space="preserve">        0143119 - Off - System Storms Receivables</t>
  </si>
  <si>
    <t xml:space="preserve">        0143985 - LT Franchise Tax Rec - Ext</t>
  </si>
  <si>
    <t xml:space="preserve">      Other Accounts Receivable (143)</t>
  </si>
  <si>
    <t xml:space="preserve">        0146000 - AR Intercompany Crossbill</t>
  </si>
  <si>
    <t xml:space="preserve">        0146974 - A/R - Affiliates</t>
  </si>
  <si>
    <t xml:space="preserve">        0146006 - IC Moneypool - Interest Receiv</t>
  </si>
  <si>
    <t xml:space="preserve">        0146009 - I/C AR Rollup</t>
  </si>
  <si>
    <t xml:space="preserve">        0146250 - IC Netting - Accts Receivable</t>
  </si>
  <si>
    <t xml:space="preserve">        0146104 - IC AR - Joint Dispatch</t>
  </si>
  <si>
    <t xml:space="preserve">      Accounts Receivable from Associated Companies (146)</t>
  </si>
  <si>
    <t xml:space="preserve">        0172004 - Rents Rec-Real Estate</t>
  </si>
  <si>
    <t xml:space="preserve">      Rents Receivable (172)</t>
  </si>
  <si>
    <t xml:space="preserve">        0173100 - Unbilled Revenue Receivable</t>
  </si>
  <si>
    <t xml:space="preserve">      Accrued Utility Revenue (173)</t>
  </si>
  <si>
    <t xml:space="preserve">        0145004 - IC Moneypool - ST Notes Receiv</t>
  </si>
  <si>
    <t xml:space="preserve">      Note Receivable from Associated Companies (145)</t>
  </si>
  <si>
    <t xml:space="preserve">    Receivables</t>
  </si>
  <si>
    <t xml:space="preserve">      0144100 - SCHM Uncollectible Accrual Electric</t>
  </si>
  <si>
    <t xml:space="preserve">      0144600 - Uncollect Accri - Prod/Serv</t>
  </si>
  <si>
    <t xml:space="preserve">      0144700 - Prov for MARBS Uncollectibles</t>
  </si>
  <si>
    <t xml:space="preserve">    Accum Prov for Uncollectible Account (144)</t>
  </si>
  <si>
    <t xml:space="preserve">  Receivables, Net</t>
  </si>
  <si>
    <t xml:space="preserve">        0151130 - Coal Stock</t>
  </si>
  <si>
    <t xml:space="preserve">        0151131 - Coal Stock in Transit</t>
  </si>
  <si>
    <t xml:space="preserve">        0151132 - Coal In-transit Accruals</t>
  </si>
  <si>
    <t xml:space="preserve">      Coal Stocks</t>
  </si>
  <si>
    <t xml:space="preserve">        0151140 - Diesel Fuel Stock</t>
  </si>
  <si>
    <t xml:space="preserve">      Fuel Stock Oil</t>
  </si>
  <si>
    <t xml:space="preserve">        0151660 - Natural Gas Inventory</t>
  </si>
  <si>
    <t xml:space="preserve">      Fuel Stock (151)</t>
  </si>
  <si>
    <t xml:space="preserve">    Fuel Stock (151)</t>
  </si>
  <si>
    <t xml:space="preserve">      0154100 - Inventory</t>
  </si>
  <si>
    <t xml:space="preserve">      0154140 - Misc Inventory</t>
  </si>
  <si>
    <t xml:space="preserve">      0154200 - Limestone Inventory</t>
  </si>
  <si>
    <t xml:space="preserve">      0154990 - Schm Inv Cr - Surplus Mat'L Ident</t>
  </si>
  <si>
    <t xml:space="preserve">      0154401 - Ammonia Inventory</t>
  </si>
  <si>
    <t xml:space="preserve">    Plant Material and Operating Supplies (154)</t>
  </si>
  <si>
    <t xml:space="preserve">      0158150 - SO2 Current Vintage</t>
  </si>
  <si>
    <t xml:space="preserve">    Allowances (158.1 and 158.2)</t>
  </si>
  <si>
    <t xml:space="preserve">      0163110 - Stores Expense</t>
  </si>
  <si>
    <t xml:space="preserve">      0163120 - Stores Expense - Joint Owner</t>
  </si>
  <si>
    <t xml:space="preserve">      0163160 - Stores Exp Distribution - Credit</t>
  </si>
  <si>
    <t xml:space="preserve">      0163180 - Freight and Express</t>
  </si>
  <si>
    <t xml:space="preserve">    Store Expenses Undistributed (163)</t>
  </si>
  <si>
    <t xml:space="preserve">      0156010 - Other M&amp;S / Inventory</t>
  </si>
  <si>
    <t xml:space="preserve">    Other Materials and Supplies (156)</t>
  </si>
  <si>
    <t xml:space="preserve">  Inventory - at average cost</t>
  </si>
  <si>
    <t xml:space="preserve">    0165075 - Interco Prepaid Insu SchM</t>
  </si>
  <si>
    <t xml:space="preserve">    0165100 - Unexpired Insurance</t>
  </si>
  <si>
    <t xml:space="preserve">    0165400 - Misc Prepaid Expenses</t>
  </si>
  <si>
    <t xml:space="preserve">    0165011 - Ppd - Software - Purchase</t>
  </si>
  <si>
    <t xml:space="preserve">    0165513 - Prepaid Expense - Misc.</t>
  </si>
  <si>
    <t xml:space="preserve">    0165006 - Bartow LTSA</t>
  </si>
  <si>
    <t xml:space="preserve">    0165007 - Hines LTSA</t>
  </si>
  <si>
    <t xml:space="preserve">    0165023 - Citrus County LTSA</t>
  </si>
  <si>
    <t xml:space="preserve">  Prepayments (165)</t>
  </si>
  <si>
    <t xml:space="preserve">    0174300 - Swap Int Recvbl Cur Reg Asset</t>
  </si>
  <si>
    <t xml:space="preserve">  Miscellaneous Current and Accrued Assets (174)</t>
  </si>
  <si>
    <t xml:space="preserve">      0175001 - Deriv Assets - Noncashflw - ST</t>
  </si>
  <si>
    <t xml:space="preserve">    Derivative Instrument Assets Current</t>
  </si>
  <si>
    <t xml:space="preserve">  Derivative Instrument Assets (175)</t>
  </si>
  <si>
    <t>Current Assets</t>
  </si>
  <si>
    <t xml:space="preserve">   Total Current and Accrued Assets</t>
  </si>
  <si>
    <t xml:space="preserve">    0181100 - Unamor Debt Expense - Clearing</t>
  </si>
  <si>
    <t xml:space="preserve">    0181400 - Credit Facilities Fee</t>
  </si>
  <si>
    <t xml:space="preserve">    0181021 - Unamortized Debt Expense</t>
  </si>
  <si>
    <t xml:space="preserve">    0181511 - PEF DDE 150M 6.75% 02/01/28</t>
  </si>
  <si>
    <t xml:space="preserve">    0181535 - PEF DDE 225M 5.9% 2033</t>
  </si>
  <si>
    <t xml:space="preserve">    0181537 - PEF DDE 500M 6.35% 09/15/2037</t>
  </si>
  <si>
    <t xml:space="preserve">    0181542 - PEF DDE 350M 5.65% 04/01/2040</t>
  </si>
  <si>
    <t xml:space="preserve">    0181564 - DEF DDE 300M 3.10% 08/15/2021</t>
  </si>
  <si>
    <t xml:space="preserve">    0181565 - PEF DDE 1B 6.40% 06/15/38</t>
  </si>
  <si>
    <t xml:space="preserve">    0181569- DEF DDE 400M 3.85% 11-15-42</t>
  </si>
  <si>
    <t xml:space="preserve">    0181039 - DEFR AR Securitization 225M</t>
  </si>
  <si>
    <t xml:space="preserve">    0181056 - Unamortized Debt Exp - CurrLTD</t>
  </si>
  <si>
    <t xml:space="preserve">    0181091 - DEF 600M DDE 3.4% 10/1/46</t>
  </si>
  <si>
    <t xml:space="preserve">    0181093 - DEF DDE 650M 3.20% 1/15/27</t>
  </si>
  <si>
    <t xml:space="preserve">    0181046 - DEF DDE 600M 3.80% 7/15/28</t>
  </si>
  <si>
    <t xml:space="preserve">    0181047 - DEF DDE 400M 4.20%</t>
  </si>
  <si>
    <t xml:space="preserve">    0181098 - 2019 DEFUnamt disc - fixed rat</t>
  </si>
  <si>
    <t xml:space="preserve">    0181099 - DEF Unamt discount - Float rat</t>
  </si>
  <si>
    <t xml:space="preserve">  Unamortized Debt Expenses (181)</t>
  </si>
  <si>
    <t xml:space="preserve">    0189000 - Schm Unamt Loss Reaq Dt Pre Sc</t>
  </si>
  <si>
    <t xml:space="preserve">  Unamortized Loss on Reaquired Debt (189)</t>
  </si>
  <si>
    <t>Debt expense (refinancing costs, amortized over terms)</t>
  </si>
  <si>
    <t xml:space="preserve">  0182100 - Inactive - Extraordinary Property Loss</t>
  </si>
  <si>
    <t>Extraordinary Property Losses (182.1)</t>
  </si>
  <si>
    <t xml:space="preserve">    0182320 - Regulatory Asset - Inc Tax</t>
  </si>
  <si>
    <t xml:space="preserve">  Regulatory Asset Tax</t>
  </si>
  <si>
    <t xml:space="preserve">    0182399 - Aro Regulatory Asset</t>
  </si>
  <si>
    <t xml:space="preserve">    0182312 - OPEB FAS 106 - Medical</t>
  </si>
  <si>
    <t xml:space="preserve">    0182410 - Interest Rate Swap Reg Asset</t>
  </si>
  <si>
    <t xml:space="preserve">    0182800 - Acc Pen Post Ret Pur Acct-Qual</t>
  </si>
  <si>
    <t xml:space="preserve">    0182801 - Pension Post Retire P Acctg - FAS87 NQ</t>
  </si>
  <si>
    <t xml:space="preserve">    0182342 - Deferred Asset</t>
  </si>
  <si>
    <t xml:space="preserve">    0182318 - Other Reg Assets - Gen Acct</t>
  </si>
  <si>
    <t xml:space="preserve">    0182411 - Deferred Fuel Exp-Current Year</t>
  </si>
  <si>
    <t xml:space="preserve">    0182412 - Deferred Fuel Exp - Prior Year</t>
  </si>
  <si>
    <t xml:space="preserve">    0182415 - Regulatory Asset - Cor</t>
  </si>
  <si>
    <t xml:space="preserve">    0182406 - DEF CR3 Uprate - 2012 Asset</t>
  </si>
  <si>
    <t xml:space="preserve">    0182319 - Closed Def Int Hedge-Asset</t>
  </si>
  <si>
    <t xml:space="preserve">    0182322 - ST Closed Def Int Hedge-Asset</t>
  </si>
  <si>
    <t xml:space="preserve">    0182308 - Interest On Tax Deficiencies</t>
  </si>
  <si>
    <t xml:space="preserve">    0182309 - Amort Load Management Switches</t>
  </si>
  <si>
    <t xml:space="preserve">    0182311 - Accrued Environmental Recovery</t>
  </si>
  <si>
    <t xml:space="preserve">    0182313 - Deferred ECRC</t>
  </si>
  <si>
    <t xml:space="preserve">    0182317 - Deferred Depreciation - 2010 Rate Case</t>
  </si>
  <si>
    <t xml:space="preserve">    0182331 - Deferred GPIF - FL Fuel Reg Asset</t>
  </si>
  <si>
    <t xml:space="preserve">    0182347 - Deferred CR3 - Depr &amp; Prop Taxes - Contra</t>
  </si>
  <si>
    <t xml:space="preserve">    0182398 - Load Management Switches</t>
  </si>
  <si>
    <t xml:space="preserve">    0182334 - Pension settlement charges</t>
  </si>
  <si>
    <t xml:space="preserve">    0182470 - Coal Ash Spend - Retail SC&amp;FL</t>
  </si>
  <si>
    <t xml:space="preserve">    0182315 - Reg Asset - Coal Ash Pond ARO</t>
  </si>
  <si>
    <t xml:space="preserve">    0182370 - Current Portion of Reg Assets</t>
  </si>
  <si>
    <t xml:space="preserve">    0182489 - Osprey Outage O&amp;M Deferral</t>
  </si>
  <si>
    <t xml:space="preserve">    0182253 - 2018 Smart Grid PISCC</t>
  </si>
  <si>
    <t xml:space="preserve">    0182525 - Non-AMI Meter NBV 182.3</t>
  </si>
  <si>
    <t xml:space="preserve">    0182536 - PPA BUYOUT REG ASSET</t>
  </si>
  <si>
    <t xml:space="preserve">    0182254 - 2019 Smart Grid PISCC</t>
  </si>
  <si>
    <t xml:space="preserve">    0182539 - RIDGEGEN PPA BUYOUT REG ASSET</t>
  </si>
  <si>
    <t xml:space="preserve">    0182569 - Crystal River South Reg Asset</t>
  </si>
  <si>
    <t xml:space="preserve">    0183300 - Deferred Energy Conservation</t>
  </si>
  <si>
    <t xml:space="preserve">  Misc Regualtory Assets</t>
  </si>
  <si>
    <t>Other Regulatory Assets (182.3)</t>
  </si>
  <si>
    <t xml:space="preserve">  0183000 - Prelim Survey and Investigation</t>
  </si>
  <si>
    <t>Preliminary Survey and Investigation Charges (183)</t>
  </si>
  <si>
    <t xml:space="preserve">  0803290 - Miscellaneous Expense</t>
  </si>
  <si>
    <t xml:space="preserve">  0804110 - Unproductive Time Distributed</t>
  </si>
  <si>
    <t xml:space="preserve">  0804210 - Vacations</t>
  </si>
  <si>
    <t xml:space="preserve">  0804220 - Holidays</t>
  </si>
  <si>
    <t xml:space="preserve">  0804290 - Other Excused Absences</t>
  </si>
  <si>
    <t xml:space="preserve">  0804330 - Sick</t>
  </si>
  <si>
    <t xml:space="preserve">  0184500 - Departmental and Other Clearing</t>
  </si>
  <si>
    <t xml:space="preserve">  0184023 - Clearing Payroll Fixed Distr</t>
  </si>
  <si>
    <t>Clearing Accounts (184)</t>
  </si>
  <si>
    <t xml:space="preserve">    0186110 - Miscellaneous Work in Process</t>
  </si>
  <si>
    <t xml:space="preserve">    0186120 - Misc. Wip - Fp Dist. Wids</t>
  </si>
  <si>
    <t xml:space="preserve">    0186290 - Oth Deferred Charges - Operation</t>
  </si>
  <si>
    <t xml:space="preserve">    0186470 - Error Suspense - Corp Payroll</t>
  </si>
  <si>
    <t xml:space="preserve">    0186480 - Misc Debits To Be Cleared</t>
  </si>
  <si>
    <t xml:space="preserve">    0186802 - Accr Pen FAS158 - Qual</t>
  </si>
  <si>
    <t xml:space="preserve">    0186201- Def Project/Acq Exp</t>
  </si>
  <si>
    <t xml:space="preserve">    0186605 - Misc Defer Debit Workers Comp</t>
  </si>
  <si>
    <t xml:space="preserve">    0186400 - SECI-Lakeland Intercon Upgrade</t>
  </si>
  <si>
    <t xml:space="preserve">    0186295 - Deferred Storm Expenses</t>
  </si>
  <si>
    <t xml:space="preserve">    0186102 - DEF CR3 Dry Cask Storage</t>
  </si>
  <si>
    <t xml:space="preserve">    0186109 - DEF DCS Contra Equity</t>
  </si>
  <si>
    <t xml:space="preserve">    0186036 - EVCS Deferral</t>
  </si>
  <si>
    <t xml:space="preserve">    0186111 - Cust Connect Def O&amp;M</t>
  </si>
  <si>
    <t xml:space="preserve">    0186882 - Straight Line Lease Defer DR</t>
  </si>
  <si>
    <t xml:space="preserve">  Other Deferred Charges</t>
  </si>
  <si>
    <t>Miscellaneous Deferred Debits (186)</t>
  </si>
  <si>
    <t xml:space="preserve">  0190001 - Adit: Prepaid: Federal Taxes</t>
  </si>
  <si>
    <t xml:space="preserve">  0190002 - Adit: Prepaid: State Taxes</t>
  </si>
  <si>
    <t xml:space="preserve">  0190013 - LT Def tax asset: Fed-190</t>
  </si>
  <si>
    <t xml:space="preserve">  0190051 - Accum Deferred FIT-OCI</t>
  </si>
  <si>
    <t xml:space="preserve">  0190052 - Accum Deferred SIT-OCI</t>
  </si>
  <si>
    <t xml:space="preserve">  0190155 - Deferred Tax - Nol</t>
  </si>
  <si>
    <t xml:space="preserve">  0190156 - Deferred Tax_State NOLs</t>
  </si>
  <si>
    <t>Accumulated Deferred Income Taxes (190)</t>
  </si>
  <si>
    <t xml:space="preserve">  0185000 - Temporary Facilities</t>
  </si>
  <si>
    <t>Temporary Facilities (185)</t>
  </si>
  <si>
    <t xml:space="preserve">   Total Deferred Debits</t>
  </si>
  <si>
    <t xml:space="preserve">      Total Assets</t>
  </si>
  <si>
    <t xml:space="preserve">      [ICP Top]</t>
  </si>
  <si>
    <t>Liabilities and Other Credits</t>
  </si>
  <si>
    <t xml:space="preserve">  0211003 - Misc Paid in Capital</t>
  </si>
  <si>
    <t xml:space="preserve">  0211021 - DON REC From Stockholders</t>
  </si>
  <si>
    <t xml:space="preserve">  0211022 - Red inPar of Common Stock</t>
  </si>
  <si>
    <t>Other Paid In Capital (208-211)</t>
  </si>
  <si>
    <t xml:space="preserve">  0216000 - Unapprop Retained Earnings</t>
  </si>
  <si>
    <t xml:space="preserve">  Current Month Net Income</t>
  </si>
  <si>
    <t xml:space="preserve">  0439300 - ADJUST TO R/E</t>
  </si>
  <si>
    <t>Retained Earnings (215, 215.1, 216)</t>
  </si>
  <si>
    <t xml:space="preserve">  0216100 - Unappr Undistr Subsid Earnings</t>
  </si>
  <si>
    <t xml:space="preserve">  0216150 - Equity IC AR Rollup</t>
  </si>
  <si>
    <t xml:space="preserve">  2161500 - IC AR Rollup</t>
  </si>
  <si>
    <t>Unappropriated Undistributed Subsidiary Earnings (216.1)</t>
  </si>
  <si>
    <t xml:space="preserve">  0219046 - OCI-Interest Rate Hdgs Fed Tax</t>
  </si>
  <si>
    <t xml:space="preserve">  2191002 - OCI Rollup</t>
  </si>
  <si>
    <t>Accumulated Other Comprehensive Income (219)</t>
  </si>
  <si>
    <t xml:space="preserve">   Total Proprietary Capital</t>
  </si>
  <si>
    <t xml:space="preserve">  0221535 - PEF FMB 225M 5.9% 03/01/33</t>
  </si>
  <si>
    <t xml:space="preserve">  0221537 - PEF FMB 500M 6.35% 09/15/2037</t>
  </si>
  <si>
    <t xml:space="preserve">  0221541 - PEF FMB 250M  4.55% 04/1/20</t>
  </si>
  <si>
    <t xml:space="preserve">  0221542 - PEF FMB 350M 5.65% 04/1/40</t>
  </si>
  <si>
    <t xml:space="preserve">  0221564 - PEF FMB 300M 6.65% DUE 7/15/11</t>
  </si>
  <si>
    <t xml:space="preserve">  0221565 - PEF FMB 1B  6.40% 06/15/38</t>
  </si>
  <si>
    <t xml:space="preserve">  0221569 - DEF 400M 3.85% 11-15-42</t>
  </si>
  <si>
    <t xml:space="preserve">  0221091 - DEF 600M 3.4% 10/1/2046</t>
  </si>
  <si>
    <t xml:space="preserve">  0221092 - DEF 250M 1.85% 1/15/20</t>
  </si>
  <si>
    <t xml:space="preserve">  0221093 - DEF 650M 3.20% 1/15/27</t>
  </si>
  <si>
    <t xml:space="preserve">  0221046 - DEF FMB 600M 3.80% 7/15/28</t>
  </si>
  <si>
    <t xml:space="preserve">  0221047 - DEF FMB 400M 4.20% 7/15/48</t>
  </si>
  <si>
    <t xml:space="preserve">  0221098 - DEF LT bond-fixed rate</t>
  </si>
  <si>
    <t xml:space="preserve">  0221099 - DEF LT bond-floating rate</t>
  </si>
  <si>
    <t>Bonds (221)</t>
  </si>
  <si>
    <t xml:space="preserve">  0224511 - PEF OTH LTD 150M 6.75% 02/2028</t>
  </si>
  <si>
    <t xml:space="preserve">  0224043 - DEFR LT Debt</t>
  </si>
  <si>
    <t xml:space="preserve">  0224095 - DEF OTH LTD 400M 2.1% 12/15/19</t>
  </si>
  <si>
    <t>Other Long Term Debt (224)</t>
  </si>
  <si>
    <t xml:space="preserve">  0226021- Unamort Discount-Curr</t>
  </si>
  <si>
    <t xml:space="preserve">  0226511 - PEF UNAMDIS 150M 6.75% 2/01/28</t>
  </si>
  <si>
    <t xml:space="preserve">  0226535 - PEF UNAMDIS 225M 5.9% 03/01/33</t>
  </si>
  <si>
    <t xml:space="preserve">  0226537 - PEF UNAMDIS 500M 6.35% 09/2037</t>
  </si>
  <si>
    <t xml:space="preserve">  0226541 - PEF UNAMDIS 250M 4.55% 04/2020</t>
  </si>
  <si>
    <t xml:space="preserve">  0226542 - PEF UNAMDIS 350M 5.65% 04/20403</t>
  </si>
  <si>
    <t xml:space="preserve">  0226564 - PEF UNAMDIS 300M 6.65% 7/15/11</t>
  </si>
  <si>
    <t xml:space="preserve">  0226565 - PEF UNAMDIS 1B 6.40% 6/15/38</t>
  </si>
  <si>
    <t xml:space="preserve">  0226569- DEF UNAMDIS 400M 3.85 11-15-42</t>
  </si>
  <si>
    <t xml:space="preserve">  0226091 - DEF 600M UNAMDIS 3.4% 10/1/46</t>
  </si>
  <si>
    <t xml:space="preserve">  0226093 - DEF UNAMDIS 650M 3.20% 1/15/27</t>
  </si>
  <si>
    <t xml:space="preserve">  0226046 - DEF UNAMDIS 600M 3.80% 7/15/28</t>
  </si>
  <si>
    <t xml:space="preserve">  0226047 - DEF UNAMDIS 400M 4.20%</t>
  </si>
  <si>
    <t xml:space="preserve">  0226098 - 2019 DEF Fixed rate</t>
  </si>
  <si>
    <t>Unamortized Discount on LT Debt (226)</t>
  </si>
  <si>
    <t xml:space="preserve">   Total Long Term Debt</t>
  </si>
  <si>
    <t xml:space="preserve">  0227101 - LT Capital Lease Obligation</t>
  </si>
  <si>
    <t xml:space="preserve">  0227175 - LT Operating Lease Obligation</t>
  </si>
  <si>
    <t>Obligations Under Capital Leases (227)</t>
  </si>
  <si>
    <t xml:space="preserve">  0228100 - Retail Unfd Storm Damage</t>
  </si>
  <si>
    <t xml:space="preserve">  0228101 - Wholsesale Storm Reserve</t>
  </si>
  <si>
    <t>Accumulated Provision for Property Insurance (228.1)</t>
  </si>
  <si>
    <t xml:space="preserve">  0228250 - Inactive - Schm Worker'S Comp - Other</t>
  </si>
  <si>
    <t xml:space="preserve">  0228201 - Claim Reserve</t>
  </si>
  <si>
    <t>Accumulated Provision for Injuries and Damages (228.2)</t>
  </si>
  <si>
    <t xml:space="preserve">  0228314 - Schm Dpc Opeb FAS 106</t>
  </si>
  <si>
    <t xml:space="preserve">  0228315 - Schm Opeb (Fas106)</t>
  </si>
  <si>
    <t xml:space="preserve">  0228324 - Schm Dpc Pos Emp FAS 112</t>
  </si>
  <si>
    <t xml:space="preserve">  0228325 - Schm Post Emp FAS 112</t>
  </si>
  <si>
    <t xml:space="preserve">  0228347 -Pension Liab - FAS 87</t>
  </si>
  <si>
    <t xml:space="preserve">  0253275 - Pension Liability - FAS 87 NQ</t>
  </si>
  <si>
    <t xml:space="preserve">  0228340 -Nonqualified Plans Liability</t>
  </si>
  <si>
    <t xml:space="preserve">  0253630 - Schm Exec Cash Bal Plan</t>
  </si>
  <si>
    <t>Accumulated Provision for Pensions and Benefits (228.3)</t>
  </si>
  <si>
    <t xml:space="preserve">  0228403 - Deferred Serp -  Active Empl</t>
  </si>
  <si>
    <t xml:space="preserve">  0228405 - 2000 Class Deferred Compensat</t>
  </si>
  <si>
    <t xml:space="preserve">  0228440 - Reserve - MGP Sites FERC 228</t>
  </si>
  <si>
    <t xml:space="preserve">  0228480 - Acc Prov Insurance-Environ</t>
  </si>
  <si>
    <t>Accumulated Miscellaneous Operating Provisions (228.4)</t>
  </si>
  <si>
    <t xml:space="preserve">  0229010 - Accm Prv-Rate Refnd-Tax Ref</t>
  </si>
  <si>
    <t>Accumulated Provision for Rate Refund (229)</t>
  </si>
  <si>
    <t xml:space="preserve">  0244006 - Derivative Instr-Regulatory-LT</t>
  </si>
  <si>
    <t>LT Portion of Derivative Instrument Liabilities</t>
  </si>
  <si>
    <t xml:space="preserve">  0230999 - ARO Liability</t>
  </si>
  <si>
    <t xml:space="preserve">  0230315 - ARO Liability - Coal Ash</t>
  </si>
  <si>
    <t>Asset Retirement Obligations (230)</t>
  </si>
  <si>
    <t xml:space="preserve">   Total Other NonCurrent Liabilities</t>
  </si>
  <si>
    <t xml:space="preserve">  0232016 - AP PS8.9 Vendors Payable</t>
  </si>
  <si>
    <t xml:space="preserve">  0232151 - Pp Accounts Payable - Stores</t>
  </si>
  <si>
    <t xml:space="preserve">  0232170 - Accounts Payable - Coal</t>
  </si>
  <si>
    <t xml:space="preserve">  0232175 - Limestone and Freight Payable</t>
  </si>
  <si>
    <t xml:space="preserve">  0232180 - Accounts Payable - Oil Stocks</t>
  </si>
  <si>
    <t xml:space="preserve">  0232190 - Coal Freight Payable</t>
  </si>
  <si>
    <t xml:space="preserve">  0232892 - A/P Miscellaneous</t>
  </si>
  <si>
    <t xml:space="preserve">  0232331 - A/P - ENERGY NEIGHBOR FUND</t>
  </si>
  <si>
    <t xml:space="preserve">    0232460 - Bulk Power Marketing Payable</t>
  </si>
  <si>
    <t xml:space="preserve">    0232410-Transmission Payables</t>
  </si>
  <si>
    <t xml:space="preserve">    0232109 - A/P BPM - Actual</t>
  </si>
  <si>
    <t xml:space="preserve">  Power Accounts Payable (232)</t>
  </si>
  <si>
    <t xml:space="preserve">    0232061 - Checks not presented - reclass</t>
  </si>
  <si>
    <t xml:space="preserve">  Unpaid Bank Checks (232)</t>
  </si>
  <si>
    <t xml:space="preserve">  0232996 -  Capital - Accruals</t>
  </si>
  <si>
    <t xml:space="preserve">  0232039 - Payable 401K Incentive Match</t>
  </si>
  <si>
    <t xml:space="preserve">  0232163 - Emission Allowance A/P</t>
  </si>
  <si>
    <t xml:space="preserve">  0232181 - Natural Gas Payable</t>
  </si>
  <si>
    <t xml:space="preserve">  0232002 - A/P - Misc - Gen - Acctg</t>
  </si>
  <si>
    <t xml:space="preserve">  0232176 - Reagent Payable</t>
  </si>
  <si>
    <t xml:space="preserve">  0232177 - Generic By Products Payable</t>
  </si>
  <si>
    <t xml:space="preserve">  0232332 - Photovoltaic Fund</t>
  </si>
  <si>
    <t xml:space="preserve">  0232270 - Passport Unvouchered Liability</t>
  </si>
  <si>
    <t xml:space="preserve">  0232108 - DEF Cogen Payable</t>
  </si>
  <si>
    <t xml:space="preserve">  0232155 - Accounts Payable - Stores CAS</t>
  </si>
  <si>
    <t xml:space="preserve">  0232199 - PowerPlan Coal Payable</t>
  </si>
  <si>
    <t xml:space="preserve">  0232171 - Account Payable - Coal Accrual</t>
  </si>
  <si>
    <t>Accounts Payable (232)</t>
  </si>
  <si>
    <t xml:space="preserve">  0233150 - IC Moneypool - ST Notes Pay</t>
  </si>
  <si>
    <t>Notes Payable to Associated Companies (233)</t>
  </si>
  <si>
    <t xml:space="preserve">  0232232 - A/P Affiliates</t>
  </si>
  <si>
    <t xml:space="preserve">  0234010 - I/C AP - Joint Dispatch</t>
  </si>
  <si>
    <t xml:space="preserve">  0234250 - IC Netting - Accts Payable</t>
  </si>
  <si>
    <t>Accounts Payable to Associated Companies (234)</t>
  </si>
  <si>
    <t xml:space="preserve">  0235002 - CD Active</t>
  </si>
  <si>
    <t xml:space="preserve">  0235003 - CD Inactive</t>
  </si>
  <si>
    <t>Customer Deposits (235)</t>
  </si>
  <si>
    <t xml:space="preserve">    0236020 - FAS 5 Non-Income Tax Reserves</t>
  </si>
  <si>
    <t xml:space="preserve">    0236040 - NC Prop Tax - Misc Non - Util</t>
  </si>
  <si>
    <t xml:space="preserve">    0236100 - Franchise Tax - Electric</t>
  </si>
  <si>
    <t xml:space="preserve">    0236150 - St/Local Unemployment Tax Liab</t>
  </si>
  <si>
    <t xml:space="preserve">    0236700 - Employer FICA Tax Liab</t>
  </si>
  <si>
    <t xml:space="preserve">    0236750 - Federal Unemployment Tax Liab</t>
  </si>
  <si>
    <t xml:space="preserve">    0236906 - Use Tax Payable</t>
  </si>
  <si>
    <t xml:space="preserve">    0236926 - LT tax reclass Fed cr</t>
  </si>
  <si>
    <t xml:space="preserve">    0236942 - State Inc Tax Payable - Prior Yrs LT</t>
  </si>
  <si>
    <t xml:space="preserve">    0236981 - Fed Inc Tax Payable - Prev Yr</t>
  </si>
  <si>
    <t xml:space="preserve">    0236990 - Fed Inc Tax Payable - Current</t>
  </si>
  <si>
    <t xml:space="preserve">    0236992 - Current Liability UTP - Fed</t>
  </si>
  <si>
    <t xml:space="preserve">    0236943 - State Inc Tax Payable- Prior Yrs</t>
  </si>
  <si>
    <t xml:space="preserve">    0236965 - Accrued SIT - Prior Year</t>
  </si>
  <si>
    <t xml:space="preserve">    0236993 - LT Liability Fed - UTP</t>
  </si>
  <si>
    <t xml:space="preserve">    0236001 - State It Payable Other</t>
  </si>
  <si>
    <t xml:space="preserve">    0236986 - LT Liability Fed - KTRA</t>
  </si>
  <si>
    <t xml:space="preserve">    0236988 - LT Liability ST UTP PGN</t>
  </si>
  <si>
    <t xml:space="preserve">    0236989 - LT Liability Fed UTP PGN</t>
  </si>
  <si>
    <t xml:space="preserve">    0236123 - Fl Prop Tax - Electric</t>
  </si>
  <si>
    <t xml:space="preserve">    0236135 - FL Reg Assessment - Electric</t>
  </si>
  <si>
    <t xml:space="preserve">    0236131 - FL FRANCHISE TX ACCRUAL</t>
  </si>
  <si>
    <t xml:space="preserve">  Taxes Accrued (236)</t>
  </si>
  <si>
    <t>Consolidated Taxes Accrued</t>
  </si>
  <si>
    <t xml:space="preserve">  0237038 - LT Interest Accrued</t>
  </si>
  <si>
    <t xml:space="preserve">  0237222 - Int Accr Cust Dep FLA</t>
  </si>
  <si>
    <t xml:space="preserve">  0237510 - Bonds Interest Payable</t>
  </si>
  <si>
    <t xml:space="preserve">  0237011 - Int Payable - Notes</t>
  </si>
  <si>
    <t>Interest Accrued (237)</t>
  </si>
  <si>
    <t xml:space="preserve">  0241110 - State Income Tax Wh - Employee</t>
  </si>
  <si>
    <t xml:space="preserve">  0241150 - Federal Income Tax Wh - Employee</t>
  </si>
  <si>
    <t xml:space="preserve">  0241160 - FICA Withheld - Employee</t>
  </si>
  <si>
    <t xml:space="preserve">  0241320 - Utility Sales Tax</t>
  </si>
  <si>
    <t xml:space="preserve">  0241335 - Local Taxes Withheld</t>
  </si>
  <si>
    <t xml:space="preserve">  0241800 - Utility Tax - County</t>
  </si>
  <si>
    <t xml:space="preserve">  0241900 - TX COL PAY-FL Muni Utility Tax</t>
  </si>
  <si>
    <t xml:space="preserve">  0241990-GRT Payable Additional  2.6%</t>
  </si>
  <si>
    <t>Tax Collections Payable (241)</t>
  </si>
  <si>
    <t xml:space="preserve">    0242215 - Payroll Severance Reserves</t>
  </si>
  <si>
    <t xml:space="preserve">    0242320 - Transmission Open Acc - Deposits</t>
  </si>
  <si>
    <t xml:space="preserve">    0242460 - Prov For Incentive Ben Prog</t>
  </si>
  <si>
    <t xml:space="preserve">    0242461 - Prior Year Incentive Accrual</t>
  </si>
  <si>
    <t xml:space="preserve">    0242490 - Vacation Carryover</t>
  </si>
  <si>
    <t xml:space="preserve">    0242540 - Escheaments Payable</t>
  </si>
  <si>
    <t xml:space="preserve">    0242216 - Payrll ST Retention/Spcl Rsrvs</t>
  </si>
  <si>
    <t xml:space="preserve">    0242997 - Misc Liab - FAS 87 NQ</t>
  </si>
  <si>
    <t xml:space="preserve">    0242033 - Wages Payable - Accrual</t>
  </si>
  <si>
    <t xml:space="preserve">    0242803 - Deferred Rent</t>
  </si>
  <si>
    <t xml:space="preserve">    0242897 - NC Pension Liability - FAS 87</t>
  </si>
  <si>
    <t xml:space="preserve">    0242898 - OPEB Current Liability</t>
  </si>
  <si>
    <t xml:space="preserve">    0242899 - FAS 112 Current Liability</t>
  </si>
  <si>
    <t xml:space="preserve">    0232004 - Vision Deduction</t>
  </si>
  <si>
    <t xml:space="preserve">    0242390 - CURR&amp;ACCR LIAB-FPC LTD</t>
  </si>
  <si>
    <t xml:space="preserve">    0242396 - CURR&amp;ACCR LIAB-WORKERS COMP</t>
  </si>
  <si>
    <t xml:space="preserve">    0242398 - CURR&amp;ACCR LIAB MISC</t>
  </si>
  <si>
    <t xml:space="preserve">    0232005 - Long Term Disability Deduction</t>
  </si>
  <si>
    <t xml:space="preserve">    0232045 - Supplemental Life Deductions</t>
  </si>
  <si>
    <t xml:space="preserve">    0232048 - Supplemental AD&amp;D Deduction</t>
  </si>
  <si>
    <t xml:space="preserve">    0232049 - Medical &amp; HSA Deductions</t>
  </si>
  <si>
    <t xml:space="preserve">    0242152 - Solar Interconnect Deposits</t>
  </si>
  <si>
    <t xml:space="preserve">  Other Current Accrued Liability</t>
  </si>
  <si>
    <t xml:space="preserve">    0242110 - Contract Retentions</t>
  </si>
  <si>
    <t xml:space="preserve">  Contruction Contra Ret</t>
  </si>
  <si>
    <t>Miscellaneous Current and Accrued Liabilities (242)</t>
  </si>
  <si>
    <t xml:space="preserve">  0243105 - Current Portion of Cap Lease Obligation</t>
  </si>
  <si>
    <t xml:space="preserve">  0242175 - Curr Operating Lease Oblig</t>
  </si>
  <si>
    <t>Obligations Under Capital Leases - Current (243)</t>
  </si>
  <si>
    <t xml:space="preserve">    0244005 - Derivative Instr-Regulatory-ST</t>
  </si>
  <si>
    <t xml:space="preserve">    0244007 - Accrued Interest Exp-Swaps-Reg</t>
  </si>
  <si>
    <t xml:space="preserve">  Derivative Instrument Liabilities - Current</t>
  </si>
  <si>
    <t xml:space="preserve">  Long-Term Portion of Derivative Instrument Liablities Calc</t>
  </si>
  <si>
    <t>Derivative Instrument Liabilities (244)</t>
  </si>
  <si>
    <t>(Less) Long Term Portion of Derivative Instrument Liabilities</t>
  </si>
  <si>
    <t xml:space="preserve">   Total Current and Accrued Liabilities</t>
  </si>
  <si>
    <t xml:space="preserve">  0252001 - Cust Adv For Construction</t>
  </si>
  <si>
    <t xml:space="preserve">  0224045 - FERC Interconnect Liability</t>
  </si>
  <si>
    <t>Customer Advances for Construction (252)</t>
  </si>
  <si>
    <t xml:space="preserve">  0255000 - Accum Def Inv Tax Credits</t>
  </si>
  <si>
    <t>Accumulated Deferred Investment Tax Credits (255)</t>
  </si>
  <si>
    <t xml:space="preserve">  0253053 - OTH DEF Credit - Smart Grid</t>
  </si>
  <si>
    <t xml:space="preserve">    0253890 - Schm Tax and S/L For Surplus Mat'Ls</t>
  </si>
  <si>
    <t xml:space="preserve">    2531006 - Defr Cr - A/R A/P Elim Diff</t>
  </si>
  <si>
    <t xml:space="preserve">    Historical Equity Roll - Up Plug</t>
  </si>
  <si>
    <t xml:space="preserve">    2531008 - Defr Cr - Other Bal Sheet Elim Diff</t>
  </si>
  <si>
    <t xml:space="preserve">    0253039 - Deferred Revenue</t>
  </si>
  <si>
    <t xml:space="preserve">    0253035 - Misc Def Cr - Genl Acctg</t>
  </si>
  <si>
    <t xml:space="preserve">    0253008 - Pole Attach - Deferred Revenue</t>
  </si>
  <si>
    <t xml:space="preserve">    0253400 - BARTOW LTSA</t>
  </si>
  <si>
    <t xml:space="preserve">    0253401 - HINES LTSA</t>
  </si>
  <si>
    <t xml:space="preserve">    0253082 - OTH DEFER CR MISCELLANEOUS</t>
  </si>
  <si>
    <t xml:space="preserve">    0253070 - Reserves - Mgp Sites FERC 228</t>
  </si>
  <si>
    <t xml:space="preserve">    ICNET_PLUG</t>
  </si>
  <si>
    <t xml:space="preserve">    0253062 - Long Term Def Rev - OL</t>
  </si>
  <si>
    <t xml:space="preserve">    0253403 - Citrus County LTSA Def Liab</t>
  </si>
  <si>
    <t xml:space="preserve">  Misc Deferred Credit (253)</t>
  </si>
  <si>
    <t>Other Deferred Credits (253)</t>
  </si>
  <si>
    <t xml:space="preserve">    0254991 - Aro Reg Liab - Book Depr</t>
  </si>
  <si>
    <t xml:space="preserve">    0254999 - Reg Liab Cor Reclass From A/D</t>
  </si>
  <si>
    <t xml:space="preserve">    0254689 - Reg Liability - OPEB</t>
  </si>
  <si>
    <t xml:space="preserve">    0254914 - NDT - QUAL - UNREAL GAINS</t>
  </si>
  <si>
    <t xml:space="preserve">    0254312 - Deferred GPIF - Reg Liab Fuel Clause</t>
  </si>
  <si>
    <t xml:space="preserve">    0254317 - Deferred Environmental Cost Recovery</t>
  </si>
  <si>
    <t xml:space="preserve">    0254318 - Deferred Property Gains/Losses - FL</t>
  </si>
  <si>
    <t xml:space="preserve">    0254980 - Open Int Rate Swap Cur Rg Liab</t>
  </si>
  <si>
    <t xml:space="preserve">    0254320 - Deferred Capacity - Curr Yr</t>
  </si>
  <si>
    <t xml:space="preserve">    0254321 - Deferred Capacity - Prior Year</t>
  </si>
  <si>
    <t xml:space="preserve">    0254031 - CR4&amp;5 Accelerated Depreciaton</t>
  </si>
  <si>
    <t xml:space="preserve">  Misc Regulatory Liab (254)</t>
  </si>
  <si>
    <t xml:space="preserve">    0254100 - Regulatory Liablility - Inc Tax</t>
  </si>
  <si>
    <t xml:space="preserve">    0254036 - Reg Liab - Excess Fed ADIT</t>
  </si>
  <si>
    <t xml:space="preserve">    0254038 - Excess ADIT Grossup LT</t>
  </si>
  <si>
    <t xml:space="preserve">  Regulatory Liability Tax (254)</t>
  </si>
  <si>
    <t>Other Regulatory Liabilities (254)</t>
  </si>
  <si>
    <t xml:space="preserve">  0281200 - Deferred Federal Income Tax</t>
  </si>
  <si>
    <t xml:space="preserve">  0281201 - Deferred State Income Tax</t>
  </si>
  <si>
    <t>Accumulated Deferred Income Taxes (281)</t>
  </si>
  <si>
    <t xml:space="preserve">  0282100 - Adit: PpandE: Federal Taxes</t>
  </si>
  <si>
    <t xml:space="preserve">  0282101 - Adit: PpandE: State Taxes</t>
  </si>
  <si>
    <t>Accumulated Deferred Income Taxes Oth Property (282)</t>
  </si>
  <si>
    <t xml:space="preserve">  0283100 - Adit: Other: Federal Taxes</t>
  </si>
  <si>
    <t xml:space="preserve">  0283101 - Adit: Other: State Taxes</t>
  </si>
  <si>
    <t>Accum Deferred Income Tax Other (283)</t>
  </si>
  <si>
    <t xml:space="preserve">   Total Deferred Credits</t>
  </si>
  <si>
    <t xml:space="preserve">      Total Liabilities and Other Credit</t>
  </si>
  <si>
    <t>Income Statement</t>
  </si>
  <si>
    <t xml:space="preserve">            0440000 - Residential</t>
  </si>
  <si>
    <t xml:space="preserve">            0442100 - General Service</t>
  </si>
  <si>
    <t xml:space="preserve">            0442200 - Industrial Service</t>
  </si>
  <si>
    <t xml:space="preserve">            0444000 - Public St and Highway Lighting</t>
  </si>
  <si>
    <t xml:space="preserve">            0447150 - Sales For Resale - Outside</t>
  </si>
  <si>
    <t xml:space="preserve">            0445000 - Other Sales To Public Auth</t>
  </si>
  <si>
    <t xml:space="preserve">            0449111 - Tax Reform - Residential</t>
  </si>
  <si>
    <t xml:space="preserve">          Electric Revenue</t>
  </si>
  <si>
    <t xml:space="preserve">            0450100 - Late Pmt and Forf Disc</t>
  </si>
  <si>
    <t xml:space="preserve">            0451100 - Misc Service Revenue</t>
  </si>
  <si>
    <t xml:space="preserve">            0454100 - Extra - Facilities</t>
  </si>
  <si>
    <t xml:space="preserve">            0454200 - Pole and Line Attachments</t>
  </si>
  <si>
    <t xml:space="preserve">            0454300 - Tower Lease Revenues</t>
  </si>
  <si>
    <t xml:space="preserve">            0454400 - Other Electric Rents</t>
  </si>
  <si>
    <t xml:space="preserve">            0456100 - Profit Or Loss on Sale of M&amp;S</t>
  </si>
  <si>
    <t xml:space="preserve">            0456102 - Distribution Charge - Network</t>
  </si>
  <si>
    <t xml:space="preserve">            0456104 - Transmission Charge Network</t>
  </si>
  <si>
    <t xml:space="preserve">            0456105 - Sched, Sys Cntl, Disp-Network</t>
  </si>
  <si>
    <t xml:space="preserve">            0456106 - Reactive Pur/Volt Cntl Svc</t>
  </si>
  <si>
    <t xml:space="preserve">            0456107 - Regulation/Frequency Response</t>
  </si>
  <si>
    <t xml:space="preserve">            0456108 - Op Res - Spinning Reserve</t>
  </si>
  <si>
    <t xml:space="preserve">            0456109 - Op Res - Supplemental Reserve</t>
  </si>
  <si>
    <t xml:space="preserve">            0456110 - Transmission Charge Ptp</t>
  </si>
  <si>
    <t xml:space="preserve">            0456610 - Other Electric Revenues</t>
  </si>
  <si>
    <t xml:space="preserve">            0454105 - IC Other Elec Rents</t>
  </si>
  <si>
    <t xml:space="preserve">            0456040 - Sales Use Tax Coll Fee</t>
  </si>
  <si>
    <t xml:space="preserve">            0456001 - Other Variable Revenues-Reg</t>
  </si>
  <si>
    <t xml:space="preserve">            0454001 - Rent from Electric Prop - Nuclear</t>
  </si>
  <si>
    <t xml:space="preserve">            0454002 - Rent - Lighting Equipment</t>
  </si>
  <si>
    <t xml:space="preserve">            0454003 - Rent - Non-Lighting Equipment</t>
  </si>
  <si>
    <t xml:space="preserve">            0454004 - Rent - Joint Use</t>
  </si>
  <si>
    <t xml:space="preserve">            0454005 - Rent - Transmission</t>
  </si>
  <si>
    <t xml:space="preserve">            0456006 - Muni Coty Tax Coll/Comm</t>
  </si>
  <si>
    <t xml:space="preserve">            0456003 - Retail Unbilled Revenue</t>
  </si>
  <si>
    <t xml:space="preserve">            0456050 - Transmission Study Revenue</t>
  </si>
  <si>
    <t xml:space="preserve">            0456616 - Shared Solar - SC</t>
  </si>
  <si>
    <t xml:space="preserve">          Other Revenue</t>
  </si>
  <si>
    <t xml:space="preserve">        Total Electric Revenue</t>
  </si>
  <si>
    <t xml:space="preserve">      Operating Revenues (400)</t>
  </si>
  <si>
    <t xml:space="preserve">                0501110 - Coal Consumed - Fossil Steam</t>
  </si>
  <si>
    <t xml:space="preserve">                0501310 - Oil Consumed - Fossil Steam</t>
  </si>
  <si>
    <t xml:space="preserve">                0509030 - SO2 Emission Expense</t>
  </si>
  <si>
    <t xml:space="preserve">                0557450 - Commissions/Brokerage Expense</t>
  </si>
  <si>
    <t xml:space="preserve">                0501013 - Natural Gas Purchases</t>
  </si>
  <si>
    <t xml:space="preserve">              Steam Fossil Production Fuel (500-509)</t>
  </si>
  <si>
    <t xml:space="preserve">                0547200 - Oil</t>
  </si>
  <si>
    <t xml:space="preserve">                0547000 - Fuel Expense</t>
  </si>
  <si>
    <t xml:space="preserve">              Combustion Production Fuel</t>
  </si>
  <si>
    <t xml:space="preserve">            Fuel Used in Electric Generation</t>
  </si>
  <si>
    <t xml:space="preserve">                0555200 - Interchange Power</t>
  </si>
  <si>
    <t xml:space="preserve">                0555550 - Purchases Energy Imbalance</t>
  </si>
  <si>
    <t xml:space="preserve">              Other Power Supply Expense</t>
  </si>
  <si>
    <t xml:space="preserve">              0555016 - I/C Joint Disp - Pur Pwr</t>
  </si>
  <si>
    <t xml:space="preserve">              0555185 - Energy Purchase Expense</t>
  </si>
  <si>
    <t xml:space="preserve">              0555190 - Capacity Purchase Expense</t>
  </si>
  <si>
    <t xml:space="preserve">            Purchased Power (555)</t>
  </si>
  <si>
    <t xml:space="preserve">                0920000 - A and G Salaries</t>
  </si>
  <si>
    <t xml:space="preserve">                0921100 - Employee Expenses</t>
  </si>
  <si>
    <t xml:space="preserve">                0921200 - Office Expenses</t>
  </si>
  <si>
    <t xml:space="preserve">                0921300 - Telephone and Telegraph Exp</t>
  </si>
  <si>
    <t xml:space="preserve">                0921400 - Computer Services Expenses</t>
  </si>
  <si>
    <t xml:space="preserve">                0921540 - Computer Rent (Go Only)</t>
  </si>
  <si>
    <t xml:space="preserve">                0921600 - Other</t>
  </si>
  <si>
    <t xml:space="preserve">                0921610 - Inventory Adjustments/Price Co</t>
  </si>
  <si>
    <t xml:space="preserve">                0921980 - Office Supplies and Expenses</t>
  </si>
  <si>
    <t xml:space="preserve">                0922000 - Admin Exp Transfer</t>
  </si>
  <si>
    <t xml:space="preserve">                0923000 - Outside Services Employed</t>
  </si>
  <si>
    <t xml:space="preserve">                0923980 - Outside Services Employee and</t>
  </si>
  <si>
    <t xml:space="preserve">                0924000 - Property Insurance</t>
  </si>
  <si>
    <t xml:space="preserve">                0924050 - Intercompany Property Insurance Exp</t>
  </si>
  <si>
    <t xml:space="preserve">                0924980 - Property Insurance For Corp.</t>
  </si>
  <si>
    <t xml:space="preserve">                0925200 - Injuries and Damages - Other</t>
  </si>
  <si>
    <t xml:space="preserve">                0925980 - Injuries and Damages For Corp.</t>
  </si>
  <si>
    <t xml:space="preserve">                0926000 - Employee Benefits</t>
  </si>
  <si>
    <t xml:space="preserve">                0926430 - Employees'Recreation Expense</t>
  </si>
  <si>
    <t xml:space="preserve">                0926600 - Employee Benefits - Transferred</t>
  </si>
  <si>
    <t xml:space="preserve">                0928000 - Regulatory Expenses (Go)</t>
  </si>
  <si>
    <t xml:space="preserve">                0930200 - Misc General Expenses</t>
  </si>
  <si>
    <t xml:space="preserve">                0930210 - Industry Association Dues</t>
  </si>
  <si>
    <t xml:space="preserve">                0930220 - Exp of Servicing Securities</t>
  </si>
  <si>
    <t xml:space="preserve">                0930230 - Dues To Various Organizations</t>
  </si>
  <si>
    <t xml:space="preserve">                0930240 - Director'S Expenses</t>
  </si>
  <si>
    <t xml:space="preserve">                0930250 - Buy\Sell Transf Employee Homes</t>
  </si>
  <si>
    <t xml:space="preserve">                0930600 - Leased Circuit Charges - Other</t>
  </si>
  <si>
    <t xml:space="preserve">                0930700 - Research and Development</t>
  </si>
  <si>
    <t xml:space="preserve">                0930940 - General Expenses</t>
  </si>
  <si>
    <t xml:space="preserve">                0931001 - Rents - AandG</t>
  </si>
  <si>
    <t xml:space="preserve">                0931008 - A and G Rents IC</t>
  </si>
  <si>
    <t xml:space="preserve">                0921110 - Relocation Expenses</t>
  </si>
  <si>
    <t xml:space="preserve">                0925000 - Injuries and Damages</t>
  </si>
  <si>
    <t xml:space="preserve">                0925051 - Intercompany Gen Liab Expense</t>
  </si>
  <si>
    <t xml:space="preserve">                0930150 - Miscellaneous Advertising Exp</t>
  </si>
  <si>
    <t xml:space="preserve">                0929500 - Admin Exp Transf</t>
  </si>
  <si>
    <t xml:space="preserve">                0920100 - Salaries &amp; Wages - Proj Supt - NCRC Rec</t>
  </si>
  <si>
    <t xml:space="preserve">                0924200 - Recoverable Storm Damage Exp</t>
  </si>
  <si>
    <t xml:space="preserve">                0921101 - Employee Exp - NC</t>
  </si>
  <si>
    <t xml:space="preserve">                0926999 - Non Service Cost (ASU 2017-07)</t>
  </si>
  <si>
    <t xml:space="preserve">                0931003 - Lease Amortization Expense</t>
  </si>
  <si>
    <t xml:space="preserve">              Admin &amp; General Operation Expenses (920-931)</t>
  </si>
  <si>
    <t xml:space="preserve">                0546000 - Suprvsn and Enginring - Ct Oper</t>
  </si>
  <si>
    <t xml:space="preserve">                0547150 - Natural Gas Handling - Ct</t>
  </si>
  <si>
    <t xml:space="preserve">                0547300 - Fuel Handling and Testing - Ct</t>
  </si>
  <si>
    <t xml:space="preserve">                0548100 - Generation Expenses - Other Ct</t>
  </si>
  <si>
    <t xml:space="preserve">                0548020 - Ammonia - Qualifying</t>
  </si>
  <si>
    <t xml:space="preserve">                0548200 - Prime Movers - Generators - Ct</t>
  </si>
  <si>
    <t xml:space="preserve">                0549000 - Misc - Power Generation Expenses</t>
  </si>
  <si>
    <t xml:space="preserve">              Combustion Production Op Expense (546-550.1)</t>
  </si>
  <si>
    <t xml:space="preserve">                0901000 - Supervision - Cust Accts</t>
  </si>
  <si>
    <t xml:space="preserve">                0902000 - Meter Reading Expense</t>
  </si>
  <si>
    <t xml:space="preserve">                0903000 - Cust Records and Collection Exp</t>
  </si>
  <si>
    <t xml:space="preserve">                0903100 - Cust Contracts and Orders - Local</t>
  </si>
  <si>
    <t xml:space="preserve">                0903200 - Cust Billing and Acct</t>
  </si>
  <si>
    <t xml:space="preserve">                0903300 - Cust Collecting - Local</t>
  </si>
  <si>
    <t xml:space="preserve">                0903400 - Cust Receiv and Collect Exp - Edp</t>
  </si>
  <si>
    <t xml:space="preserve">                0904000 - Uncollectible Accounts</t>
  </si>
  <si>
    <t xml:space="preserve">                0905000 - Misc Customer Accts Expenses</t>
  </si>
  <si>
    <t xml:space="preserve">                0904001 - Bad Debt Expense</t>
  </si>
  <si>
    <t xml:space="preserve">              Customer Account Expenses (901-905)</t>
  </si>
  <si>
    <t xml:space="preserve">                0908120 - Cust Assist Exp - Residential</t>
  </si>
  <si>
    <t xml:space="preserve">                0909650 - Misc Advertising Expenses</t>
  </si>
  <si>
    <t xml:space="preserve">                0910000 - Misc Cust Serv/Inform Exp</t>
  </si>
  <si>
    <t xml:space="preserve">                0910100 - Exp - Rs Reg Prod/Svces - Cstaccts</t>
  </si>
  <si>
    <t xml:space="preserve">                0908000 - Cust Asst Exp-Conservation Programs - Rec</t>
  </si>
  <si>
    <t xml:space="preserve">                0908001 - Conservation Deferral</t>
  </si>
  <si>
    <t xml:space="preserve">                0908002 - Amort of Load Mmgmt Switches</t>
  </si>
  <si>
    <t xml:space="preserve">                0909000 - Info &amp; Instruc Adv-Conservation Prog - Rec</t>
  </si>
  <si>
    <t xml:space="preserve">              Customer Service and Information (907-910)</t>
  </si>
  <si>
    <t xml:space="preserve">                0580000 - Supervsn and Engring - Dist Oper</t>
  </si>
  <si>
    <t xml:space="preserve">                0582100 - Station Expenses - Other - Dist</t>
  </si>
  <si>
    <t xml:space="preserve">                0582200 - Relays and Meters - Dist</t>
  </si>
  <si>
    <t xml:space="preserve">                0583100 - Overhead Line Exps - Other Dist</t>
  </si>
  <si>
    <t xml:space="preserve">                0583200 - Transf Set Rem Reset Test - Dist</t>
  </si>
  <si>
    <t xml:space="preserve">                0584000 - Underground Line Expenses - Dist</t>
  </si>
  <si>
    <t xml:space="preserve">                0585000 - St Lghtng and Sgnl Systm - Dist</t>
  </si>
  <si>
    <t xml:space="preserve">                0586000 - Meter Expenses - Dist</t>
  </si>
  <si>
    <t xml:space="preserve">                0587000 - Cust Install Exp - Other Dist</t>
  </si>
  <si>
    <t xml:space="preserve">                0588100 - Misc Distribution Exp - Other</t>
  </si>
  <si>
    <t xml:space="preserve">                0589000 - Rents - Dist Oper</t>
  </si>
  <si>
    <t xml:space="preserve">                0581004 - Load Dispatch-Dist of Elec</t>
  </si>
  <si>
    <t xml:space="preserve">              Distribution General Expense Other (580-589)</t>
  </si>
  <si>
    <t xml:space="preserve">                0524000 - Misc Expenses - Nuc Oper</t>
  </si>
  <si>
    <t xml:space="preserve">              Nuclear Production Operating Expense (517-525)</t>
  </si>
  <si>
    <t xml:space="preserve">                0557000 - Other Expenses - Oper</t>
  </si>
  <si>
    <t xml:space="preserve">                0401100 - Non-reg Operation Expense</t>
  </si>
  <si>
    <t xml:space="preserve">                0556000 - System Cnts &amp; Load Dispatching</t>
  </si>
  <si>
    <t xml:space="preserve">              Other Expenses (557)</t>
  </si>
  <si>
    <t xml:space="preserve">                0912000 - Demonstrating and Selling Exp</t>
  </si>
  <si>
    <t xml:space="preserve">                0911000 - Supervision</t>
  </si>
  <si>
    <t xml:space="preserve">                0913001 - Advertising Expense</t>
  </si>
  <si>
    <t xml:space="preserve">                0916000 - Miscellaneous Sales Expense</t>
  </si>
  <si>
    <t xml:space="preserve">                0912100 - Demonstration &amp; Sell-Proj Supt - NCRC Rec</t>
  </si>
  <si>
    <t xml:space="preserve">                0912300 - Economic Development Discount</t>
  </si>
  <si>
    <t xml:space="preserve">                0912200 - EV Employee Incentive</t>
  </si>
  <si>
    <t xml:space="preserve">              Sales Expense (911-917)</t>
  </si>
  <si>
    <t xml:space="preserve">                0500000 - Suprvsn and Engrg - Steam Oper</t>
  </si>
  <si>
    <t xml:space="preserve">                0501150 - Coal Handling</t>
  </si>
  <si>
    <t xml:space="preserve">                0501160 - Coal Sampling and Testing</t>
  </si>
  <si>
    <t xml:space="preserve">                0501190 - Sale of Fly Ash - Expenses</t>
  </si>
  <si>
    <t xml:space="preserve">                0502040 - Cost of Lime</t>
  </si>
  <si>
    <t xml:space="preserve">                0502100 - Fossil Steam Exp - Other</t>
  </si>
  <si>
    <t xml:space="preserve">                0505000 - Electric Expenses - Steam Oper</t>
  </si>
  <si>
    <t xml:space="preserve">                0506000 - Misc Fossil Power Expenses</t>
  </si>
  <si>
    <t xml:space="preserve">                0502050 - Diabasic Acid - Qualifying</t>
  </si>
  <si>
    <t xml:space="preserve">                0502030 - Urea - Qualifying</t>
  </si>
  <si>
    <t xml:space="preserve">                0502070 - Gypsum - Qualifying</t>
  </si>
  <si>
    <t xml:space="preserve">                0500100 - Fossil Oper Superv&amp;Engineer-Recoverable</t>
  </si>
  <si>
    <t xml:space="preserve">                0502400 - Fossil Steam Exp - Recoverable</t>
  </si>
  <si>
    <t xml:space="preserve">                0506300 - Misc Fossil Power Expenses - Recoverable</t>
  </si>
  <si>
    <t xml:space="preserve">                0502300 - Steam Oper-Caustic - FL</t>
  </si>
  <si>
    <t xml:space="preserve">              Steam Production Operating (500-509)</t>
  </si>
  <si>
    <t xml:space="preserve">                0560000 - Supervsn and Engrng - Trans Oper</t>
  </si>
  <si>
    <t xml:space="preserve">                0561100 - Load Dispatch - Reliability</t>
  </si>
  <si>
    <t xml:space="preserve">                0561200 - Load Dispatch - MnitorandOprtrnsys</t>
  </si>
  <si>
    <t xml:space="preserve">                0561300 - Load Dispatch - TranssvcandSch</t>
  </si>
  <si>
    <t xml:space="preserve">                0561500 - Reliability Planning and Stdsdev</t>
  </si>
  <si>
    <t xml:space="preserve">                0561600 - Trans Svc Studios</t>
  </si>
  <si>
    <t xml:space="preserve">                0561700 - Generation Interconnect Studies</t>
  </si>
  <si>
    <t xml:space="preserve">                0562000 - Station Expenses</t>
  </si>
  <si>
    <t xml:space="preserve">                0563000 - Overhead Line Expenses - Trans</t>
  </si>
  <si>
    <t xml:space="preserve">                0565000 - Transm of Elec By Others</t>
  </si>
  <si>
    <t xml:space="preserve">                0566000 - Misc Trans Exp - Other</t>
  </si>
  <si>
    <t xml:space="preserve">                0567000 - Rents - Trans Oper</t>
  </si>
  <si>
    <t xml:space="preserve">              Transmission Operating Expense (560-567)</t>
  </si>
  <si>
    <t xml:space="preserve">            Other Operation</t>
  </si>
  <si>
    <t xml:space="preserve">              0870000 - Distribution Sys Ops - Supv/Eng</t>
  </si>
  <si>
    <t xml:space="preserve">              0880000 - Gas Distribution - Other Expense</t>
  </si>
  <si>
    <t xml:space="preserve">            Gas Operating Expenses</t>
  </si>
  <si>
    <t xml:space="preserve">          Operation Expenses (401)</t>
  </si>
  <si>
    <t xml:space="preserve">                0403002 - Depr - Expense</t>
  </si>
  <si>
    <t xml:space="preserve">                0403050 - CONTRA DEPR-OATT</t>
  </si>
  <si>
    <t xml:space="preserve">              Electric Depreciation</t>
  </si>
  <si>
    <t xml:space="preserve">            Depreciation Expenses (403)</t>
  </si>
  <si>
    <t xml:space="preserve">                0404200 - Amort of Elec Plt - Software</t>
  </si>
  <si>
    <t xml:space="preserve">                0404402 - Amort of ECCR Plant</t>
  </si>
  <si>
    <t xml:space="preserve">              Amort of LT Term Elec Plt</t>
  </si>
  <si>
    <t xml:space="preserve">            Amortization and Depletion of Utility Plant (404-405)</t>
  </si>
  <si>
    <t xml:space="preserve">              0407321- Dynegy Reg Debits-FERC 407.3</t>
  </si>
  <si>
    <t xml:space="preserve">              0557201 - FL Deferred Capacity Expense</t>
  </si>
  <si>
    <t xml:space="preserve">              0557202 - FL Deferred Fuel Expense</t>
  </si>
  <si>
    <t xml:space="preserve">              0407357 - Reg Debit - Nucl Cost Recovery</t>
  </si>
  <si>
    <t xml:space="preserve">              0407361 - REG DEBIT-ECRC O&amp;M DEF</t>
  </si>
  <si>
    <t xml:space="preserve">              0407371 - Amortization  - Storm Exp - Whsle</t>
  </si>
  <si>
    <t xml:space="preserve">              0407410 - Misc Capacity Amortization</t>
  </si>
  <si>
    <t xml:space="preserve">              0407387- DEF CR4&amp;5 Accelerated Deprecia</t>
  </si>
  <si>
    <t xml:space="preserve">              0407115 - Meter Amortization</t>
  </si>
  <si>
    <t xml:space="preserve">              0407399 - Amortization - Misc</t>
  </si>
  <si>
    <t xml:space="preserve">              0407389 - CR South Reg Asset Amrtz</t>
  </si>
  <si>
    <t xml:space="preserve">            Regulatory Debits (407.3)</t>
  </si>
  <si>
    <t xml:space="preserve">              0411603 - Gain on Asset Ret Obligation</t>
  </si>
  <si>
    <t xml:space="preserve">            Gains from Disposition Utility Plant (411.6)</t>
  </si>
  <si>
    <t xml:space="preserve">              0406505 - Amort Exp - Acq Purch Adj</t>
  </si>
  <si>
    <t xml:space="preserve">            Amortization of Utility Plant Acq. Adj. (406)</t>
  </si>
  <si>
    <t xml:space="preserve">              0411050 - Accretion Expense ARO</t>
  </si>
  <si>
    <t xml:space="preserve">            Accretion Expense (411.10)</t>
  </si>
  <si>
    <t xml:space="preserve">              0407426 - FL EMISS AUC PROC AMORT</t>
  </si>
  <si>
    <t xml:space="preserve">            Regulatory Credits (407.4)</t>
  </si>
  <si>
    <t xml:space="preserve">              0403150- Depreciation Expense ARO</t>
  </si>
  <si>
    <t xml:space="preserve">            Depreciation Expense for Asset Retirement Costs (403.1)</t>
  </si>
  <si>
    <t xml:space="preserve">          Depreciation and Amortization</t>
  </si>
  <si>
    <t xml:space="preserve">              0510000 - Suprvsn and Engrng - Steam Maint</t>
  </si>
  <si>
    <t xml:space="preserve">              0511000 - Maint of Structures - Steam</t>
  </si>
  <si>
    <t xml:space="preserve">              0512100 - Maint of Boiler Plant - Other</t>
  </si>
  <si>
    <t xml:space="preserve">              0513100 - Maint of Electric Plant - Other</t>
  </si>
  <si>
    <t xml:space="preserve">              0514000 - Maintenance - Misc Steam Plant</t>
  </si>
  <si>
    <t xml:space="preserve">              0510100 - Suprvsn and Engrng-Steam Maint - Rec</t>
  </si>
  <si>
    <t xml:space="preserve">              0511200 - Maint Of Structures-Steam - Recoverable</t>
  </si>
  <si>
    <t xml:space="preserve">              0512300 - Maint Of Boiler Plant-Other - Recoverable</t>
  </si>
  <si>
    <t xml:space="preserve">              0513300 - Maint Of Electric Plant-Other - Recoverable</t>
  </si>
  <si>
    <t xml:space="preserve">              0514300 - Maintenance - Misc Steam Plant</t>
  </si>
  <si>
    <t xml:space="preserve">            STEAM PRODUCTION MAINTENANCE (510-515)</t>
  </si>
  <si>
    <t xml:space="preserve">              0568000 - Suprvsn and Engrng - Trans Maint</t>
  </si>
  <si>
    <t xml:space="preserve">              0569000 - Maint of Structures - Trans</t>
  </si>
  <si>
    <t xml:space="preserve">              0569200 - Maint of Computer Software</t>
  </si>
  <si>
    <t xml:space="preserve">              0570100 - Maint Stat Equip - Other_Trans</t>
  </si>
  <si>
    <t xml:space="preserve">              0570200 - Main - Cir Brkrs Trnsf Mtrs - Trans</t>
  </si>
  <si>
    <t xml:space="preserve">              0571000 - Maint of Overhead Lines - Trans</t>
  </si>
  <si>
    <t xml:space="preserve">              0573000 - Maint of Misc Transm Plant</t>
  </si>
  <si>
    <t xml:space="preserve">              0572000 - Maintenanace of Underground Lines</t>
  </si>
  <si>
    <t xml:space="preserve">              0573100 - Trans Maint-Misc Trans Plant - Recoverable</t>
  </si>
  <si>
    <t xml:space="preserve">            TRANSMISSION MAINTENANCE (568-574)</t>
  </si>
  <si>
    <t xml:space="preserve">              0590000 - Supervsn and Engrng - Dist Maint</t>
  </si>
  <si>
    <t xml:space="preserve">              0592100 - Maint Station Equip - Other - Dist</t>
  </si>
  <si>
    <t xml:space="preserve">              0592200 - Cir Brkrs Trnsf Mters Rely - Dist</t>
  </si>
  <si>
    <t xml:space="preserve">              0593000 - Maint Overhd Lines - Other - Dist</t>
  </si>
  <si>
    <t xml:space="preserve">              0593100 - Right - Of - Way Maintenance - Dist</t>
  </si>
  <si>
    <t xml:space="preserve">              0594000 - Maint - Underground Lines - Dist</t>
  </si>
  <si>
    <t xml:space="preserve">              0595100 - Maint Lines Transfrs - Other - Dist</t>
  </si>
  <si>
    <t xml:space="preserve">              0595200 - Cir Brkrs Transf Capcitrs - Dist</t>
  </si>
  <si>
    <t xml:space="preserve">              0596000 - Maint - Streetlightng/Signl - Dist</t>
  </si>
  <si>
    <t xml:space="preserve">              0597000 - Maintenance of Meters - Dist</t>
  </si>
  <si>
    <t xml:space="preserve">              0598100 - Main Misc Dist Plt - Other - Dist</t>
  </si>
  <si>
    <t xml:space="preserve">              0598400 - Distr Maint-Misc Distr Plant-Recoverable</t>
  </si>
  <si>
    <t xml:space="preserve">            DISTRIBUTION GENERAL EXPENSE MAINTENANCE (590-598)</t>
  </si>
  <si>
    <t xml:space="preserve">              0551000 - Suprvsn and Enginring - Ct Maint</t>
  </si>
  <si>
    <t xml:space="preserve">              0552000 - Maintenance of Structures - Ct</t>
  </si>
  <si>
    <t xml:space="preserve">              0553000 - Maint - Gentg and Elect Equip - Ct</t>
  </si>
  <si>
    <t xml:space="preserve">              0554000 - Misc Power Generation Plant - Ct</t>
  </si>
  <si>
    <t xml:space="preserve">            Combustion Production Maintenance (551-554.1)</t>
  </si>
  <si>
    <t xml:space="preserve">              0529000 - Maintenance of Structures - Nuc</t>
  </si>
  <si>
    <t xml:space="preserve">              0530000 - Maint of Reactor Plt Equip - Nuc</t>
  </si>
  <si>
    <t xml:space="preserve">              0531100 - Maint Electric Plt - Other - Nuc</t>
  </si>
  <si>
    <t xml:space="preserve">              0532100 - Maint Misc Nuclear Plt - Other</t>
  </si>
  <si>
    <t xml:space="preserve">            NUCLEAR PRODUCTION MAINTENANCE (528-532)</t>
  </si>
  <si>
    <t xml:space="preserve">              0935100 - Maint General Plant-Elec</t>
  </si>
  <si>
    <t xml:space="preserve">              0935200 - Cust Infor and Computer Control</t>
  </si>
  <si>
    <t xml:space="preserve">              0932000 - Maintenance of General Plant</t>
  </si>
  <si>
    <t xml:space="preserve">            ADMIN GENERAL EXPENSE MAINT (935)</t>
  </si>
  <si>
    <t xml:space="preserve">              0402000 - Maintenance Expense</t>
  </si>
  <si>
    <t xml:space="preserve">            Gas Production Maintenance Expenses</t>
  </si>
  <si>
    <t xml:space="preserve">              0551220 - Solar: Maint Supv &amp; Eng</t>
  </si>
  <si>
    <t xml:space="preserve">            Solar Maintenance Expense</t>
  </si>
  <si>
    <t xml:space="preserve">          Maintenance Expenses (402)</t>
  </si>
  <si>
    <t xml:space="preserve">            0408100 - Franchise Tax - Electric</t>
  </si>
  <si>
    <t xml:space="preserve">            0408150 - State Unemployment Tax</t>
  </si>
  <si>
    <t xml:space="preserve">            0408151 - Federal Unemployment Tax</t>
  </si>
  <si>
    <t xml:space="preserve">            0408152 - Employer FICA Tax</t>
  </si>
  <si>
    <t xml:space="preserve">            0408470 - Franchise Tax</t>
  </si>
  <si>
    <t xml:space="preserve">            0408800 - Federal Highway Use Tax - Elec</t>
  </si>
  <si>
    <t xml:space="preserve">            0408960 - Allocated Payroll Taxes</t>
  </si>
  <si>
    <t xml:space="preserve">            0408120 - Franchise Tax - Non Electric</t>
  </si>
  <si>
    <t xml:space="preserve">            0408205 - Highway Use Tax</t>
  </si>
  <si>
    <t xml:space="preserve">            0408851 - Sales and Use Tax Exp</t>
  </si>
  <si>
    <t xml:space="preserve">            0408153 - Employer Local Tax</t>
  </si>
  <si>
    <t xml:space="preserve">            0408055 - FL Property Tax - Electric</t>
  </si>
  <si>
    <t xml:space="preserve">            0408465 - FL Kwh Power Gen Tax - Electric</t>
  </si>
  <si>
    <t xml:space="preserve">          Taxes Other Than Income Taxes (408.1)</t>
  </si>
  <si>
    <t xml:space="preserve">        Total Operating Expense Before Income Taxes</t>
  </si>
  <si>
    <t xml:space="preserve">              0409190 - Federal Income Tax - Electric CY</t>
  </si>
  <si>
    <t xml:space="preserve">            Federal Income Tax - Electric CY</t>
  </si>
  <si>
    <t xml:space="preserve">              0409191 - Federal Income Tax - Electric PY</t>
  </si>
  <si>
    <t xml:space="preserve">              0409195 - UTP Tax Expense: Fed Util-PY</t>
  </si>
  <si>
    <t xml:space="preserve">            Federal Income Tax - Electric PY</t>
  </si>
  <si>
    <t xml:space="preserve">          Income Taxes Federal (409.1)</t>
  </si>
  <si>
    <t xml:space="preserve">            0409102 - SIT Exp - Utility</t>
  </si>
  <si>
    <t xml:space="preserve">            0409104 - Current State Income Tax - PY</t>
  </si>
  <si>
    <t xml:space="preserve">            0409197- Current State Inc Tax-Util</t>
  </si>
  <si>
    <t xml:space="preserve">          Income Tax - Other (409.1)</t>
  </si>
  <si>
    <t xml:space="preserve">              0410100 - Dfit: Utility: Current Year</t>
  </si>
  <si>
    <t xml:space="preserve">              0410102 - Dsit: Utility: Current Year</t>
  </si>
  <si>
    <t xml:space="preserve">              0410105 - Dfit: Utility: Prior Year</t>
  </si>
  <si>
    <t xml:space="preserve">              0410106 - Dsit: Utility: Prior Year</t>
  </si>
  <si>
    <t xml:space="preserve">            Provision for Deferred Income Taxes</t>
  </si>
  <si>
    <t xml:space="preserve">              0411100 - Dfit: Utility: Curr Year Cr</t>
  </si>
  <si>
    <t xml:space="preserve">              0411101 - Dsit: Utility: Curr Year Cr</t>
  </si>
  <si>
    <t xml:space="preserve">              0411102 - Dfit: Utility: Prior Year Cr</t>
  </si>
  <si>
    <t xml:space="preserve">              0411103 - Dsit: Utility: Prior Year Cr</t>
  </si>
  <si>
    <t xml:space="preserve">              0411115 - DFIT: Federal Excess DIT Amort</t>
  </si>
  <si>
    <t xml:space="preserve">            Provision for Deferred Income Tax Credit</t>
  </si>
  <si>
    <t xml:space="preserve">          Provision for Deferred Income (410.1)</t>
  </si>
  <si>
    <t xml:space="preserve">        Total Income Taxes On Operating Income</t>
  </si>
  <si>
    <t xml:space="preserve">      Total Utility Operating Expenses</t>
  </si>
  <si>
    <t xml:space="preserve">    Net Utility Operating Income</t>
  </si>
  <si>
    <t xml:space="preserve">          0416330 - Miscellaneous Expense</t>
  </si>
  <si>
    <t xml:space="preserve">        Costs and Exp. of Merchandising Job and Contract Work (416)</t>
  </si>
  <si>
    <t xml:space="preserve">          4181107 - Earnings of Sub</t>
  </si>
  <si>
    <t xml:space="preserve">        Equity in Earnings of Subsidiary Companies (418.1)</t>
  </si>
  <si>
    <t xml:space="preserve">          0419240 - Miscellaneous Interest</t>
  </si>
  <si>
    <t xml:space="preserve">          0419429 - IC Moneypool - Interest Inc</t>
  </si>
  <si>
    <t xml:space="preserve">          0419040 - Interest Inc (sch M)</t>
  </si>
  <si>
    <t xml:space="preserve">          0419500 - I/C Interest Income</t>
  </si>
  <si>
    <t xml:space="preserve">        Interest and Dividend Income (419)</t>
  </si>
  <si>
    <t xml:space="preserve">          0419110 - AFUDC Equity Component</t>
  </si>
  <si>
    <t xml:space="preserve">        Allowance for Other Funds Under Construction (419.1)</t>
  </si>
  <si>
    <t xml:space="preserve">            0418200 - Non - Util - Depreciation Expense</t>
  </si>
  <si>
    <t xml:space="preserve">          Non Operating Rental Income (418)</t>
  </si>
  <si>
    <t xml:space="preserve">            0421340 - Gain on Life Insurance Policy</t>
  </si>
  <si>
    <t xml:space="preserve">            0421360 - Other Misc Deduct</t>
  </si>
  <si>
    <t xml:space="preserve">            0421940 - Misc Income</t>
  </si>
  <si>
    <t xml:space="preserve">            0421060 - MINI-TIMBER SALES-NC</t>
  </si>
  <si>
    <t xml:space="preserve">            0421038 - Gain Loss Unconsol Eqty Inv</t>
  </si>
  <si>
    <t xml:space="preserve">            0421039 - Interest Inc Recovery Clauses</t>
  </si>
  <si>
    <t xml:space="preserve">            0421913 - NDTF Shareholder Earning/Loss</t>
  </si>
  <si>
    <t xml:space="preserve">          Miscellaneous Nonoperating Income</t>
  </si>
  <si>
    <t xml:space="preserve">            0421100 - Gain on Disposal of Property</t>
  </si>
  <si>
    <t xml:space="preserve">          Gain On Disposal Of Property</t>
  </si>
  <si>
    <t xml:space="preserve">              0417310 - Products and Svcs - NonReg</t>
  </si>
  <si>
    <t xml:space="preserve">              0417000 - Misc Revenue</t>
  </si>
  <si>
    <t xml:space="preserve">              0417006 - IC Non-Util Misc Rev</t>
  </si>
  <si>
    <t xml:space="preserve">              0417007 - Misc Revenue-Reg</t>
  </si>
  <si>
    <t xml:space="preserve">            Revenues from Nonutility Operations (417)</t>
  </si>
  <si>
    <t xml:space="preserve">              0417320 - Exp - Unreg Products and Svcs</t>
  </si>
  <si>
    <t xml:space="preserve">              0417117 - Expenses of Nonutility Oper</t>
  </si>
  <si>
    <t xml:space="preserve">            Expenses of Nonutility Operations (417.1)</t>
  </si>
  <si>
    <t xml:space="preserve">          Total Expense - Nonutility Operations</t>
  </si>
  <si>
    <t xml:space="preserve">        Other - Net</t>
  </si>
  <si>
    <t xml:space="preserve">          0415005 - Res Fixed Bill Rev Delta</t>
  </si>
  <si>
    <t xml:space="preserve">        Revenues from Merchandising, Jobbing and Contract Work (415)</t>
  </si>
  <si>
    <t xml:space="preserve">      Total Other Income</t>
  </si>
  <si>
    <t xml:space="preserve">          0421200 - Loss on Disposal of Property</t>
  </si>
  <si>
    <t xml:space="preserve">        Loss on Disposition of Property (421.2)</t>
  </si>
  <si>
    <t xml:space="preserve">            0425000 - Miscellaneous Amortization</t>
  </si>
  <si>
    <t xml:space="preserve">            0425013 - Misc Amortizat - Acquis</t>
  </si>
  <si>
    <t xml:space="preserve">          Miscellaneous Amortization (425)</t>
  </si>
  <si>
    <t xml:space="preserve">            0426100 - Donations</t>
  </si>
  <si>
    <t xml:space="preserve">          Donations (426.1)</t>
  </si>
  <si>
    <t xml:space="preserve">            0426200 - Life Insurance Expense</t>
  </si>
  <si>
    <t xml:space="preserve">          Life Insurance (426.2)</t>
  </si>
  <si>
    <t xml:space="preserve">            0426300 - Penalties</t>
  </si>
  <si>
    <t xml:space="preserve">          Penalties (426.3)</t>
  </si>
  <si>
    <t xml:space="preserve">            0426400 - Exp/Civic and Political Activity</t>
  </si>
  <si>
    <t xml:space="preserve">          Exp. For Certain Civic, Political and Related Activity (426.4)</t>
  </si>
  <si>
    <t xml:space="preserve">              0426510 - Other</t>
  </si>
  <si>
    <t xml:space="preserve">            Other Administrative Expense Affiliate</t>
  </si>
  <si>
    <t xml:space="preserve">              0426540 - Employee Service Club Dues</t>
  </si>
  <si>
    <t xml:space="preserve">            Employee Service Club Dues</t>
  </si>
  <si>
    <t xml:space="preserve">            0426551 - Impairment and Other Rel Chgs</t>
  </si>
  <si>
    <t xml:space="preserve">            0426553 - PpandE Impairments</t>
  </si>
  <si>
    <t xml:space="preserve">          Other Deductions (426.5)</t>
  </si>
  <si>
    <t xml:space="preserve">        Other Income Deductions</t>
  </si>
  <si>
    <t xml:space="preserve">      Total Other Income Deductions</t>
  </si>
  <si>
    <t xml:space="preserve">          0408040 - NC Property Tx - Misc NonUtility</t>
  </si>
  <si>
    <t xml:space="preserve">          0408820 - Misc NonUtility Tax</t>
  </si>
  <si>
    <t xml:space="preserve">          0408223 - FL Property Tx - Mis Non-Op</t>
  </si>
  <si>
    <t xml:space="preserve">        Taxes Other than Income Taxes (408.2)</t>
  </si>
  <si>
    <t xml:space="preserve">            0409220 - Federal Income Tax - NonUtility CY</t>
  </si>
  <si>
    <t xml:space="preserve">            0409221 - Federal Income Tax - NonUtility PY</t>
  </si>
  <si>
    <t xml:space="preserve">          Income Taxes - Federal (409.2)</t>
  </si>
  <si>
    <t xml:space="preserve">              0409233 - Tax expense - state nonutility - PY</t>
  </si>
  <si>
    <t xml:space="preserve">            NC Income Tax - Nonutility</t>
  </si>
  <si>
    <t xml:space="preserve">              0409202 - State Income Tax NonUtility</t>
  </si>
  <si>
    <t xml:space="preserve">            GA Income Tax - Nonutility</t>
  </si>
  <si>
    <t xml:space="preserve">              0409297- Current State Inc Tax-Non Util</t>
  </si>
  <si>
    <t xml:space="preserve">            F_INC_TAX_NON_UTIL_ST - State Income Tax - Nonutility</t>
  </si>
  <si>
    <t xml:space="preserve">          Income Tax Non Utility (409.2)</t>
  </si>
  <si>
    <t xml:space="preserve">        Income Taxes - Non Utility (Deduction)</t>
  </si>
  <si>
    <t xml:space="preserve">            0410240 - Dfit: Non - Utility: Curr Year</t>
  </si>
  <si>
    <t xml:space="preserve">            0410241 - Dfit: Non - Utility: Prior Yr Cr</t>
  </si>
  <si>
    <t xml:space="preserve">            0410242 - Dsit: Non - Utility: Curr Year</t>
  </si>
  <si>
    <t xml:space="preserve">            0410243 - Dsit: Non - Utility: Prior Year</t>
  </si>
  <si>
    <t xml:space="preserve">          Provision for Deferred Income Taxes (410.2)</t>
  </si>
  <si>
    <t xml:space="preserve">            0411240 - Dfit: Non - Utility: Curr Yr Cr</t>
  </si>
  <si>
    <t xml:space="preserve">            0411241 - Other Deferred Taxes PY</t>
  </si>
  <si>
    <t xml:space="preserve">            0411242 - Dsit: Non - Utility: Curr Yr Cr</t>
  </si>
  <si>
    <t xml:space="preserve">            0411243 - Dsit: Non - Utility: Prior Yr Cr</t>
  </si>
  <si>
    <t xml:space="preserve">          Provision for Deferred Income Tax Credit (411.2)</t>
  </si>
  <si>
    <t xml:space="preserve">        Provision for Deferred Income Tax (Non Utility)</t>
  </si>
  <si>
    <t xml:space="preserve">      Total Taxes on Other Income and Deductions</t>
  </si>
  <si>
    <t xml:space="preserve">    Net Other Income and Deductions</t>
  </si>
  <si>
    <t xml:space="preserve">  Gross Income</t>
  </si>
  <si>
    <t xml:space="preserve">        0428025 - Amortization of Debt Discount</t>
  </si>
  <si>
    <t xml:space="preserve">        0428100 - Amort of Debt Discount and Exp</t>
  </si>
  <si>
    <t xml:space="preserve">        0428021 - Amort of Deferred Debt Exp</t>
  </si>
  <si>
    <t xml:space="preserve">      Amortization of Debt Discount and Exp (428)</t>
  </si>
  <si>
    <t xml:space="preserve">        0428165 - Amort on Loss of Reaquired Debt</t>
  </si>
  <si>
    <t xml:space="preserve">      Amortization of Loss on Reaquired Debt (428.1)</t>
  </si>
  <si>
    <t xml:space="preserve">    Total Amortization of Debt Discount and Loss</t>
  </si>
  <si>
    <t xml:space="preserve">        0430216 - IC Moneypool - Interest Exp</t>
  </si>
  <si>
    <t xml:space="preserve">      Interest on Debt to Associated Companies (430)</t>
  </si>
  <si>
    <t xml:space="preserve">        0431400 - Int/Other Notes and Acct Pay</t>
  </si>
  <si>
    <t xml:space="preserve">        0431900 - Interest Expense Other</t>
  </si>
  <si>
    <t xml:space="preserve">        0431550 - Interest Exp-Assign From Svc</t>
  </si>
  <si>
    <t xml:space="preserve">        0431003 - Other Interest - Swaps</t>
  </si>
  <si>
    <t xml:space="preserve">        0431000 - Int Exp - Taxes</t>
  </si>
  <si>
    <t xml:space="preserve">        0431921 - Other Interest - Customer Deposit</t>
  </si>
  <si>
    <t xml:space="preserve">        0431922 - Other Interest - Tax Deficiency</t>
  </si>
  <si>
    <t xml:space="preserve">      Other Interest Expense (431)</t>
  </si>
  <si>
    <t xml:space="preserve">    Other Interest</t>
  </si>
  <si>
    <t xml:space="preserve">      0432000 - AFUDC Debt Component</t>
  </si>
  <si>
    <t xml:space="preserve">    Allowance for Borrowed Funds Used During Construction - CR(432)</t>
  </si>
  <si>
    <t xml:space="preserve">        0427220 - Interest on L - T Note Payable</t>
  </si>
  <si>
    <t xml:space="preserve">        0427550 - Interest on Bonds</t>
  </si>
  <si>
    <t xml:space="preserve">      Interest on LT Debt</t>
  </si>
  <si>
    <t xml:space="preserve">    Total Interest on Long - Term Debt (427)</t>
  </si>
  <si>
    <t xml:space="preserve">  Net Interest Charges</t>
  </si>
  <si>
    <t>Income Before Extraordinary Items</t>
  </si>
  <si>
    <t xml:space="preserve">    0928030 - Prof Fees Consultant</t>
  </si>
  <si>
    <t xml:space="preserve">  Non-Regulatory Accounts - Expense</t>
  </si>
  <si>
    <t>Non-Regulatory Accounts - Expense</t>
  </si>
  <si>
    <t xml:space="preserve">      FERC Net Income</t>
  </si>
  <si>
    <t>Accounting Period CMD</t>
  </si>
  <si>
    <t xml:space="preserve">Node Lvl 4 - CFO </t>
  </si>
  <si>
    <t>Journal Line Descr JD</t>
  </si>
  <si>
    <t>Vendor Name JD</t>
  </si>
  <si>
    <t>Project ID CB</t>
  </si>
  <si>
    <t>Activity ID PRD</t>
  </si>
  <si>
    <t>Resource Type Level 4 Descr LVL</t>
  </si>
  <si>
    <t>Resource Type Level 2 Descr LVL</t>
  </si>
  <si>
    <t>Account ID CB</t>
  </si>
  <si>
    <t>Bus Unit ID CB</t>
  </si>
  <si>
    <t>Resource Type ID CB</t>
  </si>
  <si>
    <t>Oper Unit ID CB</t>
  </si>
  <si>
    <t>Oper Unit Long Descr CB</t>
  </si>
  <si>
    <t>Resp Center ID CB</t>
  </si>
  <si>
    <t>RC Long Descr CB</t>
  </si>
  <si>
    <t>Project Long Descr CB</t>
  </si>
  <si>
    <t>Process ID CB</t>
  </si>
  <si>
    <t>Process Long Descr CB</t>
  </si>
  <si>
    <t>Invoice ID JD</t>
  </si>
  <si>
    <t>Journal ID JD</t>
  </si>
  <si>
    <t>Journal Descr JD</t>
  </si>
  <si>
    <t>Source CD JD</t>
  </si>
  <si>
    <t>Source CD Descr JD</t>
  </si>
  <si>
    <t>Operator ID JD</t>
  </si>
  <si>
    <t>Employee Name JD</t>
  </si>
  <si>
    <t>Monetary Amount JD</t>
  </si>
  <si>
    <t>Financial Officer Staff</t>
  </si>
  <si>
    <t>Rcl EEI Inv. DUES202019</t>
  </si>
  <si>
    <t xml:space="preserve"> </t>
  </si>
  <si>
    <t>Direct Purchases</t>
  </si>
  <si>
    <t>Materials Supplies Purchases</t>
  </si>
  <si>
    <t>20018</t>
  </si>
  <si>
    <t>1934</t>
  </si>
  <si>
    <t>EBS / Corp Costs</t>
  </si>
  <si>
    <t>CEO-Expenses</t>
  </si>
  <si>
    <t>501C6NP</t>
  </si>
  <si>
    <t>XYRCLSDUDP</t>
  </si>
  <si>
    <t>Reclass EEI Invoice DUES202019</t>
  </si>
  <si>
    <t>620</t>
  </si>
  <si>
    <t>Corp-Benefits &amp; Actg</t>
  </si>
  <si>
    <t>LMSTERR</t>
  </si>
  <si>
    <t>50120</t>
  </si>
  <si>
    <t>XP52</t>
  </si>
  <si>
    <t>Mapping OU to CT 01RW3D NDF13</t>
  </si>
  <si>
    <t>XP61</t>
  </si>
  <si>
    <t>Mapping OU to CT 60RX3D NDF13</t>
  </si>
  <si>
    <t>75110</t>
  </si>
  <si>
    <t>R902</t>
  </si>
  <si>
    <t>DEI Other - Services</t>
  </si>
  <si>
    <t>0426400</t>
  </si>
  <si>
    <t>49001</t>
  </si>
  <si>
    <t>501C6TR</t>
  </si>
  <si>
    <t>501c6 Trade Associations</t>
  </si>
  <si>
    <t>75025</t>
  </si>
  <si>
    <t>R909</t>
  </si>
  <si>
    <t>DEO Electric Other - Services</t>
  </si>
  <si>
    <t>75080</t>
  </si>
  <si>
    <t>R917</t>
  </si>
  <si>
    <t>DEK Electric Other - Services</t>
  </si>
  <si>
    <t>Other</t>
  </si>
  <si>
    <t>0426100</t>
  </si>
  <si>
    <t>1B418</t>
  </si>
  <si>
    <t>COMGIVE</t>
  </si>
  <si>
    <t>Community Involvement</t>
  </si>
  <si>
    <t>These are the 2020 EEI Dues for Florida</t>
  </si>
  <si>
    <t>Civic &amp; Political</t>
  </si>
  <si>
    <t>def %</t>
  </si>
  <si>
    <t>Per CAM</t>
  </si>
  <si>
    <t>Expense Distribution</t>
  </si>
  <si>
    <t>20013</t>
  </si>
  <si>
    <t>UTPA</t>
  </si>
  <si>
    <t>Public Affairs Services Utilit</t>
  </si>
  <si>
    <t>8001</t>
  </si>
  <si>
    <t>DUES201919</t>
  </si>
  <si>
    <t>APACR61610</t>
  </si>
  <si>
    <t>Accounts Payable - Accrual</t>
  </si>
  <si>
    <t>AP</t>
  </si>
  <si>
    <t>Accounts Payable - PeopleSoft</t>
  </si>
  <si>
    <t>501(c)6 Trade Associations</t>
  </si>
  <si>
    <t>DEF %</t>
  </si>
  <si>
    <t>Fiscal Year CMD</t>
  </si>
  <si>
    <t>CKOWALC</t>
  </si>
  <si>
    <t>MISPRJ1134</t>
  </si>
  <si>
    <t>2018 AG - Corr #3</t>
  </si>
  <si>
    <t xml:space="preserve">Prior to 2020 the EPRI dues were budgeted through Joel Rutledge.   Beginning with 2020 Joel pushed the budgeting out to each business organization.  Following is a list of contacts that can provide the budget\forecast information on a going forward basis. </t>
  </si>
  <si>
    <t>EPRI Contacts 2020 Forward</t>
  </si>
  <si>
    <t>Function</t>
  </si>
  <si>
    <t>BU</t>
  </si>
  <si>
    <t>Finance</t>
  </si>
  <si>
    <t>Business</t>
  </si>
  <si>
    <t>Title</t>
  </si>
  <si>
    <t>Generation</t>
  </si>
  <si>
    <t xml:space="preserve">FHO </t>
  </si>
  <si>
    <t>Patty Mullins</t>
  </si>
  <si>
    <t>Mark Gillespie</t>
  </si>
  <si>
    <t xml:space="preserve">GM Engineering Services </t>
  </si>
  <si>
    <t xml:space="preserve">VP Bryan Walsh Central Services </t>
  </si>
  <si>
    <t>ISOP</t>
  </si>
  <si>
    <t>Ron Foster</t>
  </si>
  <si>
    <t>Mark Oliver</t>
  </si>
  <si>
    <t>Mgng Dir Integrated System Planning</t>
  </si>
  <si>
    <t>EVP Doug Esaman, SVP Cari Boyce,</t>
  </si>
  <si>
    <t>Energy Efficiency</t>
  </si>
  <si>
    <t>George Gurlaskie</t>
  </si>
  <si>
    <t>Technology Development Manager</t>
  </si>
  <si>
    <t>VP Michael Luhrs, Smart Grid Technology</t>
  </si>
  <si>
    <t>Electrifications &amp; Evs</t>
  </si>
  <si>
    <t>Lang Reynolds</t>
  </si>
  <si>
    <t>Director Electrification Strategy</t>
  </si>
  <si>
    <t>VP Michael Luhrs, Brita Formato</t>
  </si>
  <si>
    <t>DER &amp; ES</t>
  </si>
  <si>
    <t>Zach Kuznar</t>
  </si>
  <si>
    <t>Mgng Dir CHP Micro grid &amp; En Storage</t>
  </si>
  <si>
    <t>VP Michael Luhrs, Joseph R Thomas</t>
  </si>
  <si>
    <t>Total From Ron Foster</t>
  </si>
  <si>
    <t>Environmental</t>
  </si>
  <si>
    <t>EHS</t>
  </si>
  <si>
    <t xml:space="preserve">Ed Sullivan (FCST) </t>
  </si>
  <si>
    <t>Macy Morrison (ACT)</t>
  </si>
  <si>
    <t>Dir Env CCP Grndwtr&amp;Waste Prgm</t>
  </si>
  <si>
    <t>SVP Paul Draovitch, VP James Wells</t>
  </si>
  <si>
    <t>Mark Brooks</t>
  </si>
  <si>
    <t>Mick Vande Ploeg</t>
  </si>
  <si>
    <t>GM Transmission Asset Mgmt</t>
  </si>
  <si>
    <t xml:space="preserve">EVP Dhiaa Jamil, SVP Nelson Peeler, </t>
  </si>
  <si>
    <t>Tom Morris</t>
  </si>
  <si>
    <t>Per email from Tom Morris $0 EPRI and nothing further will be budgeted in distribution</t>
  </si>
  <si>
    <t>Amount to Lead Schedule</t>
  </si>
  <si>
    <t>ENT Function</t>
  </si>
  <si>
    <t>Fossil Hydro Operations</t>
  </si>
  <si>
    <t>GL Scenario</t>
  </si>
  <si>
    <t>Calendar Quarter</t>
  </si>
  <si>
    <t>Accounting Period</t>
  </si>
  <si>
    <t>Current Budget</t>
  </si>
  <si>
    <t>2020 Total</t>
  </si>
  <si>
    <t>Q1 2020</t>
  </si>
  <si>
    <t>Q2 2020</t>
  </si>
  <si>
    <t>Q3 2020</t>
  </si>
  <si>
    <t>Q4 2020</t>
  </si>
  <si>
    <t>Business Unit CB</t>
  </si>
  <si>
    <t>FHO Cost Type</t>
  </si>
  <si>
    <t>FHO Cost Type Detail</t>
  </si>
  <si>
    <t>FHO Region</t>
  </si>
  <si>
    <t>Operating Unit CB</t>
  </si>
  <si>
    <t>Responsibility Center CB</t>
  </si>
  <si>
    <t>Account CB</t>
  </si>
  <si>
    <t>Resource Type CB</t>
  </si>
  <si>
    <t>Process CB</t>
  </si>
  <si>
    <t>20006</t>
  </si>
  <si>
    <t>3 Other - Alloc</t>
  </si>
  <si>
    <t>EPRI Fees</t>
  </si>
  <si>
    <t>Carolinas Coal</t>
  </si>
  <si>
    <t>FHGO</t>
  </si>
  <si>
    <t>N018</t>
  </si>
  <si>
    <t>63000</t>
  </si>
  <si>
    <t>BEPRI</t>
  </si>
  <si>
    <t>50224</t>
  </si>
  <si>
    <t>Florida</t>
  </si>
  <si>
    <t>FHGF</t>
  </si>
  <si>
    <t>75114</t>
  </si>
  <si>
    <t>Midwest</t>
  </si>
  <si>
    <t>PPGI</t>
  </si>
  <si>
    <t>75083</t>
  </si>
  <si>
    <t>PPGK</t>
  </si>
  <si>
    <t>50124</t>
  </si>
  <si>
    <t>Carolinas Gas</t>
  </si>
  <si>
    <t>FHGC</t>
  </si>
  <si>
    <t>1ST QTR INVOICE</t>
  </si>
  <si>
    <t>Month</t>
  </si>
  <si>
    <t>Resp Center</t>
  </si>
  <si>
    <t>Resource Type Level 2 Descr</t>
  </si>
  <si>
    <t>Resource Type</t>
  </si>
  <si>
    <t>Invoice ID</t>
  </si>
  <si>
    <t>Process</t>
  </si>
  <si>
    <t>Process Description</t>
  </si>
  <si>
    <t>Operating Unit</t>
  </si>
  <si>
    <t>Operating Unit Description</t>
  </si>
  <si>
    <t>Sum of Monetary Amount</t>
  </si>
  <si>
    <t>CAM % to DEF</t>
  </si>
  <si>
    <t>DEF Amount</t>
  </si>
  <si>
    <t>6082</t>
  </si>
  <si>
    <t>Contract and Outside Services</t>
  </si>
  <si>
    <t>LINE 2</t>
  </si>
  <si>
    <t>90030319</t>
  </si>
  <si>
    <t>EHSGEN</t>
  </si>
  <si>
    <t>EH&amp;S General</t>
  </si>
  <si>
    <t>ENEA</t>
  </si>
  <si>
    <t>Enviro Affairs Svcs Ent</t>
  </si>
  <si>
    <t>LINE 5 SPLIT</t>
  </si>
  <si>
    <t>EPRIDUE</t>
  </si>
  <si>
    <t>EPRI Dues</t>
  </si>
  <si>
    <t>UTDI</t>
  </si>
  <si>
    <t>ESS Elec Dist Utility</t>
  </si>
  <si>
    <t>UTTR</t>
  </si>
  <si>
    <t>ESS Elec Tran Utility</t>
  </si>
  <si>
    <t>LINES 1,3 AND 7</t>
  </si>
  <si>
    <t>EPRIEHS</t>
  </si>
  <si>
    <t>EPRI EHS DUES</t>
  </si>
  <si>
    <t>REPO</t>
  </si>
  <si>
    <t>Pwr Plng &amp; Ops Pwr Ops Reg</t>
  </si>
  <si>
    <t>LINES 4 &amp; 6 SPLIT</t>
  </si>
  <si>
    <t>LINES 4&amp;6 SPLIT</t>
  </si>
  <si>
    <t>BEPRIEH</t>
  </si>
  <si>
    <t>CNUE</t>
  </si>
  <si>
    <t>DEC Nuclear Fixed Distribution</t>
  </si>
  <si>
    <t>2ND QTR INVOICE</t>
  </si>
  <si>
    <t>EPRI Q2 2020</t>
  </si>
  <si>
    <t>90031561</t>
  </si>
  <si>
    <t>YTD Actual 2020</t>
  </si>
  <si>
    <t>Est 2020</t>
  </si>
  <si>
    <t>Energy Solutions &amp; MW/FL - EPRI Detail</t>
  </si>
  <si>
    <t>As of: December 2019</t>
  </si>
  <si>
    <t>Cost Driver Amount</t>
  </si>
  <si>
    <t>TimeTime Hierarchy Y-Q-MFiscal Year</t>
  </si>
  <si>
    <t>TimeTime Hierarchy Y-Q-MAccounting Period</t>
  </si>
  <si>
    <t xml:space="preserve">Resp Center Level 05 </t>
  </si>
  <si>
    <t>Cost Driver</t>
  </si>
  <si>
    <t>Project CB</t>
  </si>
  <si>
    <t>Emerging Technology</t>
  </si>
  <si>
    <t>Contract Services</t>
  </si>
  <si>
    <t>63000 - Contract/Outside Services NLBR</t>
  </si>
  <si>
    <t>0500000</t>
  </si>
  <si>
    <t>R138</t>
  </si>
  <si>
    <t>CLFF</t>
  </si>
  <si>
    <t>50221</t>
  </si>
  <si>
    <t>Steam Prod</t>
  </si>
  <si>
    <t>CTFF</t>
  </si>
  <si>
    <t>50222</t>
  </si>
  <si>
    <t>0549000</t>
  </si>
  <si>
    <t>Other Prod</t>
  </si>
  <si>
    <t>NPFL</t>
  </si>
  <si>
    <t>50227</t>
  </si>
  <si>
    <t>EESTAFF</t>
  </si>
  <si>
    <t>EERESEARH</t>
  </si>
  <si>
    <t>SVPF</t>
  </si>
  <si>
    <t>50226</t>
  </si>
  <si>
    <t>0908000</t>
  </si>
  <si>
    <t>EDFL</t>
  </si>
  <si>
    <t>Cust Svc</t>
  </si>
  <si>
    <t>0910000</t>
  </si>
  <si>
    <t>XP79</t>
  </si>
  <si>
    <t>50260</t>
  </si>
  <si>
    <t>ELFL</t>
  </si>
  <si>
    <t>A&amp;G</t>
  </si>
  <si>
    <t>RNDF</t>
  </si>
  <si>
    <t>TD65</t>
  </si>
  <si>
    <t>346954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0_);\(#,##0\)"/>
    <numFmt numFmtId="166" formatCode="_(* #,##0_);_(* \(#,##0\);_(* &quot;-&quot;??_);_(@_)"/>
    <numFmt numFmtId="167" formatCode="0.0%"/>
    <numFmt numFmtId="168" formatCode="#,##0.00;\(#,##0.00\)"/>
    <numFmt numFmtId="169" formatCode="#,##0;\(#,##0\)"/>
    <numFmt numFmtId="170" formatCode="_(&quot;$&quot;* #,##0_);_(&quot;$&quot;* \(#,##0\);_(&quot;$&quot;* &quot;-&quot;??_);_(@_)"/>
    <numFmt numFmtId="171" formatCode="#,##0.00;\(#,##0.00\);0"/>
    <numFmt numFmtId="172" formatCode="_(* #,##0.0_);_(* \(#,##0.0\);_(* &quot;-&quot;??_);_(@_)"/>
    <numFmt numFmtId="173" formatCode="#,##0.000_);\(#,##0.000\)"/>
    <numFmt numFmtId="174" formatCode="0.000000"/>
    <numFmt numFmtId="175" formatCode="_(&quot;$&quot;* #,##0.00_);_(&quot;$&quot;* \(#,##0.00\);_(&quot;$&quot;* &quot;-&quot;?????_);_(@_)"/>
    <numFmt numFmtId="176" formatCode="_(* #,##0.00000_);_(* \(#,##0.00000\);_(* &quot;-&quot;??_);_(@_)"/>
    <numFmt numFmtId="177" formatCode="#,##0_);[Red]\(#,##0\);&quot; &quot;"/>
    <numFmt numFmtId="178" formatCode="#,##0.000%_);[Red]\(#,##0.000%\);&quot; &quot;"/>
    <numFmt numFmtId="179" formatCode="#,##0.0000%_);[Red]\(#,##0.0000%\);&quot; &quot;"/>
    <numFmt numFmtId="180" formatCode="&quot;$&quot;#,##0.00"/>
    <numFmt numFmtId="181" formatCode="0.000%"/>
    <numFmt numFmtId="182" formatCode="0.0000%"/>
    <numFmt numFmtId="183" formatCode="0_);\(0\)"/>
    <numFmt numFmtId="184" formatCode="_(&quot;$&quot;* #,##0.00000_);_(&quot;$&quot;* \(#,##0.00000\);_(&quot;$&quot;* &quot;-&quot;?????_);_(@_)"/>
  </numFmts>
  <fonts count="78" x14ac:knownFonts="1">
    <font>
      <sz val="10"/>
      <color rgb="FF000000"/>
      <name val="Times New Roman"/>
      <family val="1"/>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rgb="FF000000"/>
      <name val="Calibri"/>
      <family val="2"/>
      <scheme val="minor"/>
    </font>
    <font>
      <b/>
      <sz val="18"/>
      <color rgb="FF000000"/>
      <name val="Times New Roman"/>
      <family val="1"/>
    </font>
    <font>
      <sz val="10"/>
      <color theme="1"/>
      <name val="Calibri"/>
      <family val="2"/>
      <scheme val="minor"/>
    </font>
    <font>
      <b/>
      <sz val="10"/>
      <color rgb="FF000000"/>
      <name val="Calibri"/>
      <family val="2"/>
      <scheme val="minor"/>
    </font>
    <font>
      <b/>
      <sz val="10"/>
      <color rgb="FF000000"/>
      <name val="Times New Roman"/>
      <family val="1"/>
    </font>
    <font>
      <sz val="10"/>
      <name val="Arial"/>
      <family val="2"/>
    </font>
    <font>
      <u/>
      <sz val="10"/>
      <name val="Calibri"/>
      <family val="2"/>
      <scheme val="minor"/>
    </font>
    <font>
      <sz val="10"/>
      <name val="Calibri"/>
      <family val="2"/>
      <scheme val="minor"/>
    </font>
    <font>
      <b/>
      <i/>
      <u/>
      <sz val="12"/>
      <color rgb="FF000000"/>
      <name val="Times New Roman"/>
      <family val="1"/>
    </font>
    <font>
      <b/>
      <sz val="10"/>
      <name val="Calibri"/>
      <family val="2"/>
      <scheme val="minor"/>
    </font>
    <font>
      <sz val="10"/>
      <name val="Arial Narrow"/>
      <family val="2"/>
    </font>
    <font>
      <sz val="10"/>
      <name val="Tahoma"/>
      <family val="2"/>
    </font>
    <font>
      <b/>
      <sz val="8"/>
      <color rgb="FF000000"/>
      <name val="Microsoft Sans Serif"/>
      <family val="2"/>
    </font>
    <font>
      <sz val="8"/>
      <color rgb="FF000000"/>
      <name val="Microsoft Sans Serif"/>
      <family val="2"/>
    </font>
    <font>
      <b/>
      <i/>
      <sz val="8"/>
      <color rgb="FF000000"/>
      <name val="Microsoft Sans Serif"/>
      <family val="2"/>
    </font>
    <font>
      <b/>
      <sz val="7"/>
      <color rgb="FF000000"/>
      <name val="Microsoft Sans Serif"/>
      <family val="2"/>
    </font>
    <font>
      <i/>
      <sz val="8"/>
      <color rgb="FF000000"/>
      <name val="Microsoft Sans Serif"/>
      <family val="2"/>
    </font>
    <font>
      <i/>
      <sz val="8"/>
      <color rgb="FF000000"/>
      <name val="Arial"/>
      <family val="2"/>
    </font>
    <font>
      <sz val="12"/>
      <name val="Arial"/>
      <family val="2"/>
    </font>
    <font>
      <b/>
      <sz val="10"/>
      <name val="Arial"/>
      <family val="2"/>
    </font>
    <font>
      <b/>
      <sz val="14"/>
      <color theme="1"/>
      <name val="Calibri"/>
      <family val="2"/>
      <scheme val="minor"/>
    </font>
    <font>
      <sz val="10"/>
      <color rgb="FF000000"/>
      <name val="Times New Roman"/>
      <family val="1"/>
    </font>
    <font>
      <b/>
      <sz val="8"/>
      <color rgb="FF000000"/>
      <name val="Arial"/>
      <family val="2"/>
    </font>
    <font>
      <sz val="8"/>
      <color rgb="FF000000"/>
      <name val="Arial"/>
      <family val="2"/>
    </font>
    <font>
      <sz val="6"/>
      <color rgb="FF000000"/>
      <name val="Arial"/>
      <family val="2"/>
    </font>
    <font>
      <sz val="6"/>
      <color rgb="FF000000"/>
      <name val="Arial"/>
      <family val="2"/>
    </font>
    <font>
      <b/>
      <sz val="10"/>
      <color theme="1"/>
      <name val="Calibri"/>
      <family val="2"/>
      <scheme val="minor"/>
    </font>
    <font>
      <sz val="11"/>
      <color theme="1"/>
      <name val="Calibri"/>
      <family val="2"/>
    </font>
    <font>
      <b/>
      <sz val="11"/>
      <color theme="1"/>
      <name val="Calibri"/>
      <family val="2"/>
    </font>
    <font>
      <b/>
      <i/>
      <sz val="12"/>
      <color theme="4" tint="-0.249977111117893"/>
      <name val="Arial"/>
      <family val="2"/>
    </font>
    <font>
      <b/>
      <sz val="10"/>
      <color theme="1"/>
      <name val="Times New Roman"/>
      <family val="1"/>
    </font>
    <font>
      <sz val="10"/>
      <color rgb="FF000000"/>
      <name val="Arial"/>
      <family val="2"/>
    </font>
    <font>
      <sz val="10"/>
      <color rgb="FFFF0000"/>
      <name val="Calibri"/>
      <family val="2"/>
      <scheme val="minor"/>
    </font>
    <font>
      <b/>
      <sz val="10"/>
      <color rgb="FFFF0000"/>
      <name val="Calibri"/>
      <family val="2"/>
      <scheme val="minor"/>
    </font>
    <font>
      <b/>
      <sz val="11"/>
      <color rgb="FFFF0000"/>
      <name val="Calibri"/>
      <family val="2"/>
      <scheme val="minor"/>
    </font>
    <font>
      <sz val="11"/>
      <color rgb="FFFF0000"/>
      <name val="Calibri"/>
      <family val="2"/>
      <scheme val="minor"/>
    </font>
    <font>
      <b/>
      <sz val="11"/>
      <color theme="1"/>
      <name val="Calibri"/>
      <family val="2"/>
      <scheme val="minor"/>
    </font>
    <font>
      <sz val="10"/>
      <color theme="1"/>
      <name val="Arial Narrow"/>
      <family val="2"/>
    </font>
    <font>
      <sz val="8"/>
      <color theme="1"/>
      <name val="Calibri"/>
      <family val="2"/>
      <scheme val="minor"/>
    </font>
    <font>
      <b/>
      <sz val="8"/>
      <color theme="1"/>
      <name val="Calibri"/>
      <family val="2"/>
      <scheme val="minor"/>
    </font>
    <font>
      <i/>
      <sz val="8"/>
      <color theme="1"/>
      <name val="Calibri"/>
      <family val="2"/>
      <scheme val="minor"/>
    </font>
    <font>
      <sz val="8"/>
      <color theme="1"/>
      <name val="Calibri"/>
      <family val="2"/>
    </font>
    <font>
      <b/>
      <sz val="8"/>
      <color theme="1"/>
      <name val="Calibri"/>
      <family val="2"/>
    </font>
    <font>
      <i/>
      <sz val="8"/>
      <color theme="1"/>
      <name val="Calibri"/>
      <family val="2"/>
    </font>
    <font>
      <sz val="10"/>
      <color rgb="FF000000"/>
      <name val="Times New Roman"/>
      <family val="2"/>
    </font>
    <font>
      <b/>
      <i/>
      <u/>
      <sz val="10"/>
      <color rgb="FF000000"/>
      <name val="Calibri"/>
      <family val="2"/>
      <scheme val="minor"/>
    </font>
    <font>
      <b/>
      <sz val="9"/>
      <color indexed="81"/>
      <name val="Tahoma"/>
      <family val="2"/>
    </font>
    <font>
      <sz val="9"/>
      <color indexed="81"/>
      <name val="Tahoma"/>
      <family val="2"/>
    </font>
    <font>
      <sz val="8"/>
      <name val="Times New Roman"/>
      <family val="1"/>
    </font>
  </fonts>
  <fills count="28">
    <fill>
      <patternFill patternType="none"/>
    </fill>
    <fill>
      <patternFill patternType="gray125"/>
    </fill>
    <fill>
      <patternFill patternType="solid">
        <fgColor rgb="FFFFFFFF"/>
        <bgColor indexed="64"/>
      </patternFill>
    </fill>
    <fill>
      <patternFill patternType="solid">
        <fgColor rgb="FFEEEEEE"/>
        <bgColor indexed="64"/>
      </patternFill>
    </fill>
    <fill>
      <patternFill patternType="solid">
        <fgColor indexed="9"/>
      </patternFill>
    </fill>
    <fill>
      <patternFill patternType="solid">
        <fgColor rgb="FFFFFF00"/>
        <bgColor indexed="64"/>
      </patternFill>
    </fill>
    <fill>
      <patternFill patternType="solid">
        <fgColor rgb="FF92D050"/>
        <bgColor indexed="64"/>
      </patternFill>
    </fill>
    <fill>
      <patternFill patternType="solid">
        <fgColor rgb="FFC0C0C0"/>
        <bgColor rgb="FFFFFFFF"/>
      </patternFill>
    </fill>
    <fill>
      <patternFill patternType="solid">
        <fgColor rgb="FFFFFFFF"/>
        <bgColor rgb="FFFFFFFF"/>
      </patternFill>
    </fill>
    <fill>
      <patternFill patternType="solid">
        <fgColor rgb="FFFFFF00"/>
        <bgColor rgb="FFFFFFFF"/>
      </patternFill>
    </fill>
    <fill>
      <patternFill patternType="solid">
        <fgColor theme="9" tint="0.7999816888943144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indexed="55"/>
        <bgColor indexed="64"/>
      </patternFill>
    </fill>
    <fill>
      <patternFill patternType="solid">
        <fgColor theme="9" tint="0.39997558519241921"/>
        <bgColor indexed="64"/>
      </patternFill>
    </fill>
    <fill>
      <patternFill patternType="solid">
        <fgColor indexed="52"/>
        <bgColor indexed="64"/>
      </patternFill>
    </fill>
    <fill>
      <patternFill patternType="solid">
        <fgColor theme="7" tint="0.79998168889431442"/>
        <bgColor indexed="64"/>
      </patternFill>
    </fill>
    <fill>
      <patternFill patternType="solid">
        <fgColor indexed="63"/>
        <bgColor indexed="64"/>
      </patternFill>
    </fill>
    <fill>
      <patternFill patternType="solid">
        <fgColor indexed="62"/>
        <bgColor indexed="64"/>
      </patternFill>
    </fill>
    <fill>
      <patternFill patternType="solid">
        <fgColor indexed="51"/>
        <bgColor indexed="64"/>
      </patternFill>
    </fill>
    <fill>
      <patternFill patternType="solid">
        <fgColor indexed="57"/>
        <bgColor indexed="64"/>
      </patternFill>
    </fill>
    <fill>
      <patternFill patternType="solid">
        <fgColor indexed="54"/>
        <bgColor indexed="64"/>
      </patternFill>
    </fill>
    <fill>
      <patternFill patternType="solid">
        <fgColor indexed="53"/>
        <bgColor indexed="64"/>
      </patternFill>
    </fill>
    <fill>
      <patternFill patternType="solid">
        <fgColor indexed="50"/>
        <bgColor indexed="64"/>
      </patternFill>
    </fill>
    <fill>
      <patternFill patternType="solid">
        <fgColor indexed="45"/>
        <bgColor indexed="64"/>
      </patternFill>
    </fill>
    <fill>
      <patternFill patternType="solid">
        <fgColor theme="3" tint="-0.249977111117893"/>
        <bgColor indexed="64"/>
      </patternFill>
    </fill>
    <fill>
      <patternFill patternType="solid">
        <fgColor theme="7" tint="0.59999389629810485"/>
        <bgColor indexed="64"/>
      </patternFill>
    </fill>
  </fills>
  <borders count="11">
    <border>
      <left/>
      <right/>
      <top/>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thin">
        <color indexed="64"/>
      </top>
      <bottom style="thin">
        <color indexed="64"/>
      </bottom>
      <diagonal/>
    </border>
    <border>
      <left/>
      <right/>
      <top/>
      <bottom style="double">
        <color indexed="64"/>
      </bottom>
      <diagonal/>
    </border>
    <border>
      <left/>
      <right/>
      <top/>
      <bottom style="medium">
        <color rgb="FF000000"/>
      </bottom>
      <diagonal/>
    </border>
    <border>
      <left/>
      <right/>
      <top style="medium">
        <color rgb="FF000000"/>
      </top>
      <bottom style="medium">
        <color rgb="FF000000"/>
      </bottom>
      <diagonal/>
    </border>
    <border>
      <left/>
      <right/>
      <top style="medium">
        <color rgb="FF000000"/>
      </top>
      <bottom style="double">
        <color rgb="FF000000"/>
      </bottom>
      <diagonal/>
    </border>
    <border>
      <left style="thin">
        <color rgb="FF000000"/>
      </left>
      <right style="thin">
        <color rgb="FF000000"/>
      </right>
      <top style="thin">
        <color rgb="FF000000"/>
      </top>
      <bottom style="thin">
        <color rgb="FF000000"/>
      </bottom>
      <diagonal/>
    </border>
    <border>
      <left/>
      <right/>
      <top style="thin">
        <color indexed="64"/>
      </top>
      <bottom style="double">
        <color indexed="64"/>
      </bottom>
      <diagonal/>
    </border>
  </borders>
  <cellStyleXfs count="56">
    <xf numFmtId="0" fontId="0" fillId="0" borderId="0"/>
    <xf numFmtId="0" fontId="28" fillId="0" borderId="0"/>
    <xf numFmtId="0" fontId="34" fillId="0" borderId="0"/>
    <xf numFmtId="0" fontId="28" fillId="0" borderId="0"/>
    <xf numFmtId="0" fontId="34" fillId="0" borderId="0"/>
    <xf numFmtId="0" fontId="27" fillId="0" borderId="0"/>
    <xf numFmtId="40" fontId="40" fillId="0" borderId="0" applyFill="0" applyBorder="0" applyAlignment="0" applyProtection="0"/>
    <xf numFmtId="0" fontId="26" fillId="0" borderId="0"/>
    <xf numFmtId="0" fontId="25" fillId="0" borderId="0"/>
    <xf numFmtId="0" fontId="34" fillId="0" borderId="0"/>
    <xf numFmtId="0" fontId="34" fillId="0" borderId="0"/>
    <xf numFmtId="43" fontId="34" fillId="0" borderId="0" applyFont="0" applyFill="0" applyBorder="0" applyAlignment="0" applyProtection="0"/>
    <xf numFmtId="0" fontId="47" fillId="4" borderId="0"/>
    <xf numFmtId="43" fontId="34" fillId="0" borderId="0" applyFont="0" applyFill="0" applyBorder="0" applyAlignment="0" applyProtection="0"/>
    <xf numFmtId="9" fontId="34" fillId="0" borderId="0" applyFont="0" applyFill="0" applyBorder="0" applyAlignment="0" applyProtection="0"/>
    <xf numFmtId="0" fontId="24" fillId="0" borderId="0"/>
    <xf numFmtId="0" fontId="23" fillId="0" borderId="0"/>
    <xf numFmtId="0" fontId="22" fillId="0" borderId="0"/>
    <xf numFmtId="43" fontId="50" fillId="0" borderId="0" applyFont="0" applyFill="0" applyBorder="0" applyAlignment="0" applyProtection="0"/>
    <xf numFmtId="0" fontId="21" fillId="0" borderId="0"/>
    <xf numFmtId="0" fontId="20" fillId="0" borderId="0"/>
    <xf numFmtId="44" fontId="20" fillId="0" borderId="0" applyFont="0" applyFill="0" applyBorder="0" applyAlignment="0" applyProtection="0"/>
    <xf numFmtId="44" fontId="50" fillId="0" borderId="0" applyFont="0" applyFill="0" applyBorder="0" applyAlignment="0" applyProtection="0"/>
    <xf numFmtId="0" fontId="56" fillId="0" borderId="0"/>
    <xf numFmtId="9" fontId="56" fillId="0" borderId="0" applyFont="0" applyFill="0" applyBorder="0" applyAlignment="0" applyProtection="0"/>
    <xf numFmtId="43" fontId="56" fillId="0" borderId="0" applyFont="0" applyFill="0" applyBorder="0" applyAlignment="0" applyProtection="0"/>
    <xf numFmtId="0" fontId="19" fillId="0" borderId="0"/>
    <xf numFmtId="0" fontId="19" fillId="0" borderId="0"/>
    <xf numFmtId="0" fontId="60" fillId="0" borderId="0"/>
    <xf numFmtId="9" fontId="50" fillId="0" borderId="0" applyFont="0" applyFill="0" applyBorder="0" applyAlignment="0" applyProtection="0"/>
    <xf numFmtId="43" fontId="18" fillId="0" borderId="0" applyFont="0" applyFill="0" applyBorder="0" applyAlignment="0" applyProtection="0"/>
    <xf numFmtId="0" fontId="17" fillId="0" borderId="0"/>
    <xf numFmtId="0" fontId="16" fillId="0" borderId="0"/>
    <xf numFmtId="0" fontId="15" fillId="0" borderId="0"/>
    <xf numFmtId="0" fontId="14" fillId="0" borderId="0"/>
    <xf numFmtId="0" fontId="13" fillId="0" borderId="0"/>
    <xf numFmtId="0" fontId="12" fillId="0" borderId="0"/>
    <xf numFmtId="0" fontId="11" fillId="0" borderId="0"/>
    <xf numFmtId="43"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8" fillId="0" borderId="0"/>
    <xf numFmtId="0" fontId="7" fillId="0" borderId="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0" fontId="5" fillId="0" borderId="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1" fillId="0" borderId="0" applyFont="0" applyFill="0" applyBorder="0" applyAlignment="0" applyProtection="0"/>
    <xf numFmtId="0" fontId="1" fillId="0" borderId="0"/>
  </cellStyleXfs>
  <cellXfs count="532">
    <xf numFmtId="0" fontId="0" fillId="0" borderId="0" xfId="0"/>
    <xf numFmtId="0" fontId="29" fillId="0" borderId="0" xfId="0" applyFont="1"/>
    <xf numFmtId="0" fontId="30" fillId="0" borderId="0" xfId="0" applyFont="1"/>
    <xf numFmtId="0" fontId="31" fillId="0" borderId="0" xfId="1" applyFont="1"/>
    <xf numFmtId="0" fontId="32" fillId="0" borderId="1" xfId="0" applyFont="1" applyBorder="1"/>
    <xf numFmtId="0" fontId="33" fillId="0" borderId="1" xfId="0" applyFont="1" applyBorder="1"/>
    <xf numFmtId="0" fontId="0" fillId="0" borderId="1" xfId="0" applyBorder="1" applyAlignment="1">
      <alignment horizontal="left" vertical="top"/>
    </xf>
    <xf numFmtId="0" fontId="0" fillId="0" borderId="0" xfId="0" applyAlignment="1">
      <alignment horizontal="centerContinuous" wrapText="1"/>
    </xf>
    <xf numFmtId="0" fontId="29" fillId="0" borderId="0" xfId="0" applyFont="1" applyAlignment="1">
      <alignment horizontal="right"/>
    </xf>
    <xf numFmtId="0" fontId="31" fillId="0" borderId="0" xfId="1" applyFont="1" applyAlignment="1">
      <alignment horizontal="left"/>
    </xf>
    <xf numFmtId="0" fontId="29" fillId="0" borderId="0" xfId="0" applyFont="1" applyAlignment="1">
      <alignment horizontal="centerContinuous" wrapText="1"/>
    </xf>
    <xf numFmtId="0" fontId="35" fillId="0" borderId="0" xfId="2" applyFont="1" applyAlignment="1">
      <alignment horizontal="right"/>
    </xf>
    <xf numFmtId="0" fontId="36" fillId="0" borderId="0" xfId="2" applyFont="1"/>
    <xf numFmtId="14" fontId="36" fillId="0" borderId="0" xfId="2" applyNumberFormat="1" applyFont="1" applyAlignment="1">
      <alignment horizontal="left"/>
    </xf>
    <xf numFmtId="14" fontId="31" fillId="0" borderId="0" xfId="1" applyNumberFormat="1" applyFont="1"/>
    <xf numFmtId="0" fontId="37" fillId="0" borderId="0" xfId="0" applyFont="1"/>
    <xf numFmtId="0" fontId="38" fillId="0" borderId="0" xfId="2" applyFont="1"/>
    <xf numFmtId="0" fontId="39" fillId="0" borderId="1" xfId="1" applyFont="1" applyBorder="1" applyAlignment="1">
      <alignment horizontal="fill" vertical="center"/>
    </xf>
    <xf numFmtId="0" fontId="31" fillId="0" borderId="0" xfId="1" applyFont="1" applyAlignment="1">
      <alignment vertical="center"/>
    </xf>
    <xf numFmtId="0" fontId="39" fillId="0" borderId="0" xfId="1" applyFont="1" applyAlignment="1">
      <alignment horizontal="fill" vertical="center"/>
    </xf>
    <xf numFmtId="0" fontId="36" fillId="0" borderId="2" xfId="3" quotePrefix="1" applyFont="1" applyBorder="1" applyAlignment="1">
      <alignment horizontal="center" vertical="center"/>
    </xf>
    <xf numFmtId="0" fontId="39" fillId="0" borderId="2" xfId="3" applyFont="1" applyBorder="1" applyAlignment="1">
      <alignment horizontal="center" vertical="center"/>
    </xf>
    <xf numFmtId="0" fontId="36" fillId="0" borderId="0" xfId="3" quotePrefix="1" applyFont="1" applyAlignment="1">
      <alignment horizontal="center" vertical="center"/>
    </xf>
    <xf numFmtId="0" fontId="39" fillId="0" borderId="0" xfId="3" applyFont="1" applyAlignment="1">
      <alignment horizontal="center" vertical="center"/>
    </xf>
    <xf numFmtId="0" fontId="36" fillId="0" borderId="0" xfId="1" applyFont="1" applyAlignment="1">
      <alignment horizontal="center" vertical="center"/>
    </xf>
    <xf numFmtId="0" fontId="35" fillId="0" borderId="0" xfId="1" applyFont="1" applyAlignment="1">
      <alignment vertical="center"/>
    </xf>
    <xf numFmtId="0" fontId="36" fillId="0" borderId="1" xfId="1" applyFont="1" applyBorder="1" applyAlignment="1">
      <alignment horizontal="center" vertical="center"/>
    </xf>
    <xf numFmtId="0" fontId="36" fillId="0" borderId="1" xfId="1" quotePrefix="1" applyFont="1" applyBorder="1" applyAlignment="1">
      <alignment horizontal="center" vertical="center"/>
    </xf>
    <xf numFmtId="6" fontId="36" fillId="0" borderId="1" xfId="1" quotePrefix="1" applyNumberFormat="1" applyFont="1" applyBorder="1" applyAlignment="1">
      <alignment horizontal="center" vertical="center"/>
    </xf>
    <xf numFmtId="49" fontId="36" fillId="0" borderId="1" xfId="1" quotePrefix="1" applyNumberFormat="1" applyFont="1" applyBorder="1" applyAlignment="1">
      <alignment horizontal="center" vertical="center"/>
    </xf>
    <xf numFmtId="0" fontId="36" fillId="0" borderId="0" xfId="0" applyFont="1" applyAlignment="1">
      <alignment horizontal="center" vertical="center"/>
    </xf>
    <xf numFmtId="0" fontId="36" fillId="0" borderId="0" xfId="0" applyFont="1" applyAlignment="1">
      <alignment horizontal="left" vertical="center"/>
    </xf>
    <xf numFmtId="37" fontId="36" fillId="0" borderId="0" xfId="0" applyNumberFormat="1" applyFont="1" applyAlignment="1">
      <alignment vertical="center"/>
    </xf>
    <xf numFmtId="10" fontId="36" fillId="0" borderId="0" xfId="0" applyNumberFormat="1" applyFont="1" applyAlignment="1">
      <alignment vertical="center"/>
    </xf>
    <xf numFmtId="3" fontId="36" fillId="0" borderId="0" xfId="0" applyNumberFormat="1" applyFont="1" applyAlignment="1">
      <alignment vertical="center"/>
    </xf>
    <xf numFmtId="37" fontId="31" fillId="0" borderId="0" xfId="3" applyNumberFormat="1" applyFont="1"/>
    <xf numFmtId="10" fontId="31" fillId="0" borderId="0" xfId="3" applyNumberFormat="1" applyFont="1"/>
    <xf numFmtId="3" fontId="31" fillId="0" borderId="0" xfId="3" applyNumberFormat="1" applyFont="1"/>
    <xf numFmtId="0" fontId="31" fillId="0" borderId="0" xfId="3" applyFont="1" applyAlignment="1">
      <alignment horizontal="left"/>
    </xf>
    <xf numFmtId="37" fontId="31" fillId="0" borderId="0" xfId="0" applyNumberFormat="1" applyFont="1" applyAlignment="1">
      <alignment vertical="center"/>
    </xf>
    <xf numFmtId="3" fontId="31" fillId="0" borderId="0" xfId="0" applyNumberFormat="1" applyFont="1" applyAlignment="1">
      <alignment vertical="center"/>
    </xf>
    <xf numFmtId="0" fontId="36" fillId="0" borderId="0" xfId="4" applyFont="1"/>
    <xf numFmtId="0" fontId="36" fillId="0" borderId="0" xfId="0" applyFont="1" applyAlignment="1">
      <alignment vertical="center"/>
    </xf>
    <xf numFmtId="37" fontId="36" fillId="0" borderId="0" xfId="0" applyNumberFormat="1" applyFont="1" applyAlignment="1">
      <alignment horizontal="center" vertical="center"/>
    </xf>
    <xf numFmtId="44" fontId="36" fillId="0" borderId="0" xfId="0" applyNumberFormat="1" applyFont="1" applyAlignment="1">
      <alignment vertical="center"/>
    </xf>
    <xf numFmtId="5" fontId="36" fillId="0" borderId="0" xfId="0" applyNumberFormat="1" applyFont="1" applyAlignment="1">
      <alignment vertical="center"/>
    </xf>
    <xf numFmtId="3" fontId="36" fillId="0" borderId="0" xfId="0" applyNumberFormat="1" applyFont="1" applyAlignment="1">
      <alignment horizontal="center" vertical="center"/>
    </xf>
    <xf numFmtId="0" fontId="36" fillId="0" borderId="3" xfId="0" applyFont="1" applyBorder="1" applyAlignment="1">
      <alignment horizontal="center" vertical="center"/>
    </xf>
    <xf numFmtId="0" fontId="36" fillId="0" borderId="3" xfId="0" applyFont="1" applyBorder="1" applyAlignment="1">
      <alignment horizontal="left" vertical="center"/>
    </xf>
    <xf numFmtId="37" fontId="36" fillId="0" borderId="3" xfId="0" applyNumberFormat="1" applyFont="1" applyBorder="1" applyAlignment="1">
      <alignment vertical="center"/>
    </xf>
    <xf numFmtId="3" fontId="36" fillId="0" borderId="3" xfId="0" applyNumberFormat="1" applyFont="1" applyBorder="1" applyAlignment="1">
      <alignment vertical="center"/>
    </xf>
    <xf numFmtId="0" fontId="36" fillId="0" borderId="4" xfId="1" applyFont="1" applyBorder="1" applyAlignment="1">
      <alignment horizontal="center" vertical="center"/>
    </xf>
    <xf numFmtId="49" fontId="36" fillId="0" borderId="4" xfId="1" quotePrefix="1" applyNumberFormat="1" applyFont="1" applyBorder="1" applyAlignment="1">
      <alignment horizontal="center" vertical="center"/>
    </xf>
    <xf numFmtId="0" fontId="39" fillId="0" borderId="0" xfId="4" applyFont="1"/>
    <xf numFmtId="0" fontId="36" fillId="0" borderId="0" xfId="3" applyFont="1" applyAlignment="1">
      <alignment horizontal="center" vertical="center"/>
    </xf>
    <xf numFmtId="0" fontId="36" fillId="0" borderId="0" xfId="2" quotePrefix="1" applyFont="1" applyAlignment="1">
      <alignment horizontal="center"/>
    </xf>
    <xf numFmtId="42" fontId="36" fillId="0" borderId="5" xfId="4" applyNumberFormat="1" applyFont="1" applyBorder="1"/>
    <xf numFmtId="37" fontId="36" fillId="0" borderId="5" xfId="0" applyNumberFormat="1" applyFont="1" applyBorder="1" applyAlignment="1">
      <alignment vertical="center"/>
    </xf>
    <xf numFmtId="7" fontId="36" fillId="0" borderId="5" xfId="0" applyNumberFormat="1" applyFont="1" applyBorder="1" applyAlignment="1">
      <alignment vertical="center"/>
    </xf>
    <xf numFmtId="0" fontId="36" fillId="0" borderId="0" xfId="1" applyFont="1" applyAlignment="1">
      <alignment horizontal="fill" vertical="center"/>
    </xf>
    <xf numFmtId="0" fontId="36" fillId="0" borderId="0" xfId="4" applyFont="1" applyAlignment="1">
      <alignment horizontal="center"/>
    </xf>
    <xf numFmtId="0" fontId="48" fillId="6" borderId="0" xfId="4" applyFont="1" applyFill="1"/>
    <xf numFmtId="1" fontId="48" fillId="6" borderId="0" xfId="4" applyNumberFormat="1" applyFont="1" applyFill="1"/>
    <xf numFmtId="0" fontId="23" fillId="3" borderId="0" xfId="16" applyFill="1"/>
    <xf numFmtId="0" fontId="23" fillId="2" borderId="0" xfId="16" applyFill="1"/>
    <xf numFmtId="164" fontId="42" fillId="2" borderId="0" xfId="16" applyNumberFormat="1" applyFont="1" applyFill="1" applyAlignment="1">
      <alignment horizontal="left"/>
    </xf>
    <xf numFmtId="164" fontId="41" fillId="2" borderId="0" xfId="16" quotePrefix="1" applyNumberFormat="1" applyFont="1" applyFill="1" applyAlignment="1">
      <alignment horizontal="right"/>
    </xf>
    <xf numFmtId="164" fontId="43" fillId="2" borderId="0" xfId="16" applyNumberFormat="1" applyFont="1" applyFill="1" applyAlignment="1">
      <alignment horizontal="left"/>
    </xf>
    <xf numFmtId="165" fontId="44" fillId="2" borderId="6" xfId="16" quotePrefix="1" applyNumberFormat="1" applyFont="1" applyFill="1" applyBorder="1" applyAlignment="1">
      <alignment horizontal="right"/>
    </xf>
    <xf numFmtId="165" fontId="42" fillId="2" borderId="6" xfId="16" applyNumberFormat="1" applyFont="1" applyFill="1" applyBorder="1" applyAlignment="1">
      <alignment horizontal="right"/>
    </xf>
    <xf numFmtId="164" fontId="43" fillId="2" borderId="0" xfId="16" quotePrefix="1" applyNumberFormat="1" applyFont="1" applyFill="1" applyAlignment="1">
      <alignment horizontal="left"/>
    </xf>
    <xf numFmtId="165" fontId="42" fillId="2" borderId="0" xfId="16" applyNumberFormat="1" applyFont="1" applyFill="1" applyAlignment="1">
      <alignment horizontal="right"/>
    </xf>
    <xf numFmtId="164" fontId="42" fillId="2" borderId="0" xfId="16" quotePrefix="1" applyNumberFormat="1" applyFont="1" applyFill="1" applyAlignment="1">
      <alignment horizontal="left"/>
    </xf>
    <xf numFmtId="164" fontId="45" fillId="2" borderId="7" xfId="16" quotePrefix="1" applyNumberFormat="1" applyFont="1" applyFill="1" applyBorder="1" applyAlignment="1">
      <alignment horizontal="left" indent="3"/>
    </xf>
    <xf numFmtId="165" fontId="45" fillId="2" borderId="7" xfId="16" applyNumberFormat="1" applyFont="1" applyFill="1" applyBorder="1" applyAlignment="1">
      <alignment horizontal="right"/>
    </xf>
    <xf numFmtId="164" fontId="43" fillId="2" borderId="8" xfId="16" quotePrefix="1" applyNumberFormat="1" applyFont="1" applyFill="1" applyBorder="1" applyAlignment="1">
      <alignment horizontal="left" indent="6"/>
    </xf>
    <xf numFmtId="165" fontId="41" fillId="2" borderId="8" xfId="16" applyNumberFormat="1" applyFont="1" applyFill="1" applyBorder="1" applyAlignment="1">
      <alignment horizontal="right"/>
    </xf>
    <xf numFmtId="165" fontId="43" fillId="2" borderId="8" xfId="16" applyNumberFormat="1" applyFont="1" applyFill="1" applyBorder="1" applyAlignment="1">
      <alignment horizontal="right"/>
    </xf>
    <xf numFmtId="0" fontId="29" fillId="2" borderId="0" xfId="16" applyFont="1" applyFill="1" applyAlignment="1">
      <alignment wrapText="1"/>
    </xf>
    <xf numFmtId="0" fontId="31" fillId="3" borderId="0" xfId="16" applyFont="1" applyFill="1"/>
    <xf numFmtId="0" fontId="49" fillId="0" borderId="0" xfId="17" applyFont="1"/>
    <xf numFmtId="0" fontId="22" fillId="0" borderId="0" xfId="17"/>
    <xf numFmtId="41" fontId="22" fillId="0" borderId="0" xfId="17" applyNumberFormat="1"/>
    <xf numFmtId="49" fontId="51" fillId="7" borderId="9" xfId="19" applyNumberFormat="1" applyFont="1" applyFill="1" applyBorder="1" applyAlignment="1">
      <alignment horizontal="left" vertical="center" wrapText="1"/>
    </xf>
    <xf numFmtId="0" fontId="21" fillId="0" borderId="0" xfId="19"/>
    <xf numFmtId="1" fontId="52" fillId="8" borderId="9" xfId="19" applyNumberFormat="1" applyFont="1" applyFill="1" applyBorder="1" applyAlignment="1">
      <alignment horizontal="center" vertical="center"/>
    </xf>
    <xf numFmtId="49" fontId="52" fillId="8" borderId="9" xfId="19" applyNumberFormat="1" applyFont="1" applyFill="1" applyBorder="1" applyAlignment="1">
      <alignment horizontal="left" vertical="center"/>
    </xf>
    <xf numFmtId="0" fontId="52" fillId="8" borderId="9" xfId="19" applyFont="1" applyFill="1" applyBorder="1" applyAlignment="1">
      <alignment horizontal="left" vertical="center"/>
    </xf>
    <xf numFmtId="4" fontId="52" fillId="8" borderId="9" xfId="19" applyNumberFormat="1" applyFont="1" applyFill="1" applyBorder="1" applyAlignment="1">
      <alignment horizontal="right" vertical="center"/>
    </xf>
    <xf numFmtId="1" fontId="52" fillId="9" borderId="9" xfId="19" applyNumberFormat="1" applyFont="1" applyFill="1" applyBorder="1" applyAlignment="1">
      <alignment horizontal="center" vertical="center"/>
    </xf>
    <xf numFmtId="49" fontId="52" fillId="9" borderId="9" xfId="19" applyNumberFormat="1" applyFont="1" applyFill="1" applyBorder="1" applyAlignment="1">
      <alignment horizontal="left" vertical="center"/>
    </xf>
    <xf numFmtId="0" fontId="52" fillId="9" borderId="9" xfId="19" applyFont="1" applyFill="1" applyBorder="1" applyAlignment="1">
      <alignment horizontal="left" vertical="center"/>
    </xf>
    <xf numFmtId="4" fontId="52" fillId="9" borderId="9" xfId="19" applyNumberFormat="1" applyFont="1" applyFill="1" applyBorder="1" applyAlignment="1">
      <alignment horizontal="right" vertical="center"/>
    </xf>
    <xf numFmtId="0" fontId="21" fillId="5" borderId="0" xfId="19" applyFill="1"/>
    <xf numFmtId="49" fontId="21" fillId="0" borderId="0" xfId="19" applyNumberFormat="1"/>
    <xf numFmtId="4" fontId="21" fillId="0" borderId="0" xfId="19" applyNumberFormat="1"/>
    <xf numFmtId="0" fontId="33" fillId="0" borderId="0" xfId="0" applyFont="1"/>
    <xf numFmtId="0" fontId="21" fillId="0" borderId="0" xfId="19" applyAlignment="1">
      <alignment wrapText="1"/>
    </xf>
    <xf numFmtId="168" fontId="21" fillId="0" borderId="0" xfId="19" applyNumberFormat="1"/>
    <xf numFmtId="169" fontId="21" fillId="0" borderId="0" xfId="19" applyNumberFormat="1"/>
    <xf numFmtId="168" fontId="21" fillId="5" borderId="0" xfId="19" applyNumberFormat="1" applyFill="1"/>
    <xf numFmtId="169" fontId="21" fillId="5" borderId="0" xfId="19" applyNumberFormat="1" applyFill="1"/>
    <xf numFmtId="166" fontId="0" fillId="0" borderId="0" xfId="18" applyNumberFormat="1" applyFont="1"/>
    <xf numFmtId="0" fontId="53" fillId="8" borderId="0" xfId="20" applyFont="1" applyFill="1" applyAlignment="1">
      <alignment horizontal="left"/>
    </xf>
    <xf numFmtId="170" fontId="52" fillId="9" borderId="9" xfId="21" applyNumberFormat="1" applyFont="1" applyFill="1" applyBorder="1" applyAlignment="1">
      <alignment horizontal="right" vertical="center"/>
    </xf>
    <xf numFmtId="0" fontId="20" fillId="0" borderId="0" xfId="20"/>
    <xf numFmtId="170" fontId="0" fillId="0" borderId="0" xfId="21" applyNumberFormat="1" applyFont="1"/>
    <xf numFmtId="0" fontId="54" fillId="8" borderId="0" xfId="20" applyFont="1" applyFill="1" applyAlignment="1">
      <alignment horizontal="left"/>
    </xf>
    <xf numFmtId="49" fontId="51" fillId="7" borderId="9" xfId="20" applyNumberFormat="1" applyFont="1" applyFill="1" applyBorder="1" applyAlignment="1">
      <alignment horizontal="center" vertical="center" wrapText="1"/>
    </xf>
    <xf numFmtId="0" fontId="54" fillId="8" borderId="0" xfId="20" applyFont="1" applyFill="1" applyAlignment="1">
      <alignment horizontal="left" wrapText="1"/>
    </xf>
    <xf numFmtId="1" fontId="52" fillId="8" borderId="9" xfId="20" applyNumberFormat="1" applyFont="1" applyFill="1" applyBorder="1" applyAlignment="1">
      <alignment horizontal="left" vertical="center"/>
    </xf>
    <xf numFmtId="49" fontId="52" fillId="8" borderId="9" xfId="20" applyNumberFormat="1" applyFont="1" applyFill="1" applyBorder="1" applyAlignment="1">
      <alignment horizontal="left" vertical="center"/>
    </xf>
    <xf numFmtId="171" fontId="52" fillId="8" borderId="9" xfId="20" applyNumberFormat="1" applyFont="1" applyFill="1" applyBorder="1" applyAlignment="1">
      <alignment horizontal="right" vertical="center"/>
    </xf>
    <xf numFmtId="0" fontId="53" fillId="9" borderId="0" xfId="20" applyFont="1" applyFill="1" applyAlignment="1">
      <alignment horizontal="left"/>
    </xf>
    <xf numFmtId="170" fontId="52" fillId="0" borderId="9" xfId="21" applyNumberFormat="1" applyFont="1" applyFill="1" applyBorder="1" applyAlignment="1">
      <alignment horizontal="right" vertical="center"/>
    </xf>
    <xf numFmtId="170" fontId="0" fillId="0" borderId="0" xfId="21" applyNumberFormat="1" applyFont="1" applyFill="1"/>
    <xf numFmtId="1" fontId="52" fillId="9" borderId="9" xfId="20" applyNumberFormat="1" applyFont="1" applyFill="1" applyBorder="1" applyAlignment="1">
      <alignment horizontal="left" vertical="center"/>
    </xf>
    <xf numFmtId="49" fontId="52" fillId="9" borderId="9" xfId="20" applyNumberFormat="1" applyFont="1" applyFill="1" applyBorder="1" applyAlignment="1">
      <alignment horizontal="left" vertical="center"/>
    </xf>
    <xf numFmtId="171" fontId="52" fillId="9" borderId="9" xfId="20" applyNumberFormat="1" applyFont="1" applyFill="1" applyBorder="1" applyAlignment="1">
      <alignment horizontal="right" vertical="center"/>
    </xf>
    <xf numFmtId="170" fontId="52" fillId="5" borderId="9" xfId="21" applyNumberFormat="1" applyFont="1" applyFill="1" applyBorder="1" applyAlignment="1">
      <alignment horizontal="right" vertical="center"/>
    </xf>
    <xf numFmtId="0" fontId="54" fillId="9" borderId="0" xfId="20" applyFont="1" applyFill="1" applyAlignment="1">
      <alignment horizontal="left"/>
    </xf>
    <xf numFmtId="49" fontId="51" fillId="0" borderId="9" xfId="20" applyNumberFormat="1" applyFont="1" applyBorder="1" applyAlignment="1">
      <alignment horizontal="center" vertical="center"/>
    </xf>
    <xf numFmtId="0" fontId="55" fillId="0" borderId="0" xfId="1" applyFont="1" applyAlignment="1">
      <alignment vertical="center"/>
    </xf>
    <xf numFmtId="164" fontId="42" fillId="5" borderId="0" xfId="16" quotePrefix="1" applyNumberFormat="1" applyFont="1" applyFill="1" applyAlignment="1">
      <alignment horizontal="left"/>
    </xf>
    <xf numFmtId="165" fontId="42" fillId="5" borderId="0" xfId="16" applyNumberFormat="1" applyFont="1" applyFill="1" applyAlignment="1">
      <alignment horizontal="right"/>
    </xf>
    <xf numFmtId="0" fontId="23" fillId="5" borderId="0" xfId="16" applyFill="1"/>
    <xf numFmtId="166" fontId="31" fillId="0" borderId="0" xfId="18" applyNumberFormat="1" applyFont="1" applyBorder="1" applyAlignment="1">
      <alignment vertical="center"/>
    </xf>
    <xf numFmtId="0" fontId="33" fillId="10" borderId="0" xfId="0" applyFont="1" applyFill="1"/>
    <xf numFmtId="166" fontId="33" fillId="0" borderId="0" xfId="18" applyNumberFormat="1" applyFont="1"/>
    <xf numFmtId="166" fontId="33" fillId="10" borderId="0" xfId="18" applyNumberFormat="1" applyFont="1" applyFill="1"/>
    <xf numFmtId="0" fontId="0" fillId="10" borderId="0" xfId="0" applyFill="1"/>
    <xf numFmtId="0" fontId="0" fillId="10" borderId="10" xfId="0" applyFill="1" applyBorder="1"/>
    <xf numFmtId="170" fontId="33" fillId="10" borderId="10" xfId="22" applyNumberFormat="1" applyFont="1" applyFill="1" applyBorder="1"/>
    <xf numFmtId="0" fontId="56" fillId="0" borderId="0" xfId="23"/>
    <xf numFmtId="0" fontId="57" fillId="0" borderId="0" xfId="23" applyFont="1"/>
    <xf numFmtId="0" fontId="56" fillId="11" borderId="0" xfId="23" applyFill="1" applyAlignment="1">
      <alignment wrapText="1"/>
    </xf>
    <xf numFmtId="4" fontId="56" fillId="0" borderId="0" xfId="23" applyNumberFormat="1"/>
    <xf numFmtId="10" fontId="0" fillId="0" borderId="0" xfId="24" applyNumberFormat="1" applyFont="1"/>
    <xf numFmtId="43" fontId="56" fillId="0" borderId="0" xfId="23" applyNumberFormat="1"/>
    <xf numFmtId="0" fontId="56" fillId="11" borderId="0" xfId="23" applyFill="1"/>
    <xf numFmtId="4" fontId="56" fillId="11" borderId="0" xfId="23" applyNumberFormat="1" applyFill="1"/>
    <xf numFmtId="0" fontId="58" fillId="0" borderId="0" xfId="23" applyFont="1"/>
    <xf numFmtId="166" fontId="0" fillId="0" borderId="0" xfId="25" applyNumberFormat="1" applyFont="1"/>
    <xf numFmtId="0" fontId="59" fillId="10" borderId="0" xfId="0" applyFont="1" applyFill="1"/>
    <xf numFmtId="166" fontId="59" fillId="10" borderId="0" xfId="18" applyNumberFormat="1" applyFont="1" applyFill="1"/>
    <xf numFmtId="0" fontId="33" fillId="10" borderId="1" xfId="0" applyFont="1" applyFill="1" applyBorder="1"/>
    <xf numFmtId="166" fontId="36" fillId="0" borderId="0" xfId="18" applyNumberFormat="1" applyFont="1" applyBorder="1" applyAlignment="1" applyProtection="1">
      <alignment vertical="center"/>
    </xf>
    <xf numFmtId="166" fontId="39" fillId="0" borderId="0" xfId="18" applyNumberFormat="1" applyFont="1" applyBorder="1"/>
    <xf numFmtId="166" fontId="31" fillId="0" borderId="0" xfId="18" applyNumberFormat="1" applyFont="1"/>
    <xf numFmtId="0" fontId="19" fillId="0" borderId="0" xfId="26"/>
    <xf numFmtId="0" fontId="36" fillId="0" borderId="0" xfId="26" applyFont="1" applyAlignment="1">
      <alignment vertical="center"/>
    </xf>
    <xf numFmtId="0" fontId="31" fillId="0" borderId="0" xfId="27" applyFont="1"/>
    <xf numFmtId="38" fontId="19" fillId="0" borderId="0" xfId="26" applyNumberFormat="1"/>
    <xf numFmtId="0" fontId="19" fillId="5" borderId="0" xfId="26" applyFill="1"/>
    <xf numFmtId="38" fontId="19" fillId="5" borderId="0" xfId="26" applyNumberFormat="1" applyFill="1"/>
    <xf numFmtId="0" fontId="31" fillId="0" borderId="0" xfId="1" applyFont="1" applyAlignment="1">
      <alignment horizontal="center"/>
    </xf>
    <xf numFmtId="0" fontId="0" fillId="5" borderId="0" xfId="0" applyFill="1"/>
    <xf numFmtId="0" fontId="31" fillId="0" borderId="0" xfId="1" applyFont="1" applyAlignment="1">
      <alignment horizontal="center" vertical="center"/>
    </xf>
    <xf numFmtId="6" fontId="36" fillId="0" borderId="0" xfId="1" quotePrefix="1" applyNumberFormat="1" applyFont="1" applyAlignment="1">
      <alignment horizontal="center" vertical="center"/>
    </xf>
    <xf numFmtId="0" fontId="36" fillId="0" borderId="1" xfId="1" applyFont="1" applyBorder="1" applyAlignment="1">
      <alignment horizontal="fill" vertical="center"/>
    </xf>
    <xf numFmtId="172" fontId="31" fillId="0" borderId="0" xfId="30" applyNumberFormat="1" applyFont="1"/>
    <xf numFmtId="37" fontId="35" fillId="0" borderId="0" xfId="0" applyNumberFormat="1" applyFont="1" applyAlignment="1">
      <alignment vertical="center"/>
    </xf>
    <xf numFmtId="0" fontId="31" fillId="0" borderId="0" xfId="1" applyFont="1" applyAlignment="1">
      <alignment horizontal="left" vertical="center" indent="1"/>
    </xf>
    <xf numFmtId="44" fontId="36" fillId="5" borderId="0" xfId="0" applyNumberFormat="1" applyFont="1" applyFill="1" applyAlignment="1">
      <alignment vertical="center"/>
    </xf>
    <xf numFmtId="0" fontId="31" fillId="0" borderId="0" xfId="3" applyFont="1" applyAlignment="1">
      <alignment horizontal="left" indent="1"/>
    </xf>
    <xf numFmtId="37" fontId="36" fillId="0" borderId="0" xfId="0" applyNumberFormat="1" applyFont="1" applyAlignment="1">
      <alignment horizontal="left" vertical="center"/>
    </xf>
    <xf numFmtId="0" fontId="36" fillId="0" borderId="0" xfId="0" applyFont="1" applyAlignment="1">
      <alignment horizontal="left" vertical="center" indent="1"/>
    </xf>
    <xf numFmtId="44" fontId="31" fillId="0" borderId="0" xfId="3" applyNumberFormat="1" applyFont="1"/>
    <xf numFmtId="44" fontId="31" fillId="5" borderId="0" xfId="3" applyNumberFormat="1" applyFont="1" applyFill="1"/>
    <xf numFmtId="166" fontId="31" fillId="0" borderId="0" xfId="18" applyNumberFormat="1" applyFont="1" applyAlignment="1">
      <alignment vertical="center"/>
    </xf>
    <xf numFmtId="37" fontId="36" fillId="0" borderId="0" xfId="0" applyNumberFormat="1" applyFont="1" applyAlignment="1">
      <alignment horizontal="right" vertical="center"/>
    </xf>
    <xf numFmtId="173" fontId="36" fillId="0" borderId="0" xfId="0" applyNumberFormat="1" applyFont="1" applyAlignment="1">
      <alignment horizontal="right" vertical="center"/>
    </xf>
    <xf numFmtId="16" fontId="31" fillId="0" borderId="0" xfId="1" applyNumberFormat="1" applyFont="1" applyAlignment="1">
      <alignment vertical="center"/>
    </xf>
    <xf numFmtId="167" fontId="31" fillId="0" borderId="0" xfId="0" applyNumberFormat="1" applyFont="1" applyAlignment="1">
      <alignment vertical="center"/>
    </xf>
    <xf numFmtId="167" fontId="31" fillId="0" borderId="0" xfId="29" applyNumberFormat="1" applyFont="1"/>
    <xf numFmtId="167" fontId="36" fillId="0" borderId="0" xfId="0" applyNumberFormat="1" applyFont="1" applyAlignment="1">
      <alignment vertical="center"/>
    </xf>
    <xf numFmtId="174" fontId="36" fillId="0" borderId="0" xfId="0" applyNumberFormat="1" applyFont="1" applyAlignment="1">
      <alignment vertical="center"/>
    </xf>
    <xf numFmtId="174" fontId="31" fillId="0" borderId="0" xfId="3" applyNumberFormat="1" applyFont="1"/>
    <xf numFmtId="175" fontId="31" fillId="0" borderId="0" xfId="0" applyNumberFormat="1" applyFont="1" applyAlignment="1">
      <alignment vertical="center"/>
    </xf>
    <xf numFmtId="175" fontId="31" fillId="5" borderId="0" xfId="0" applyNumberFormat="1" applyFont="1" applyFill="1" applyAlignment="1">
      <alignment vertical="center"/>
    </xf>
    <xf numFmtId="0" fontId="61" fillId="12" borderId="0" xfId="1" applyFont="1" applyFill="1"/>
    <xf numFmtId="170" fontId="36" fillId="0" borderId="0" xfId="0" applyNumberFormat="1" applyFont="1" applyAlignment="1">
      <alignment horizontal="right" vertical="center"/>
    </xf>
    <xf numFmtId="170" fontId="36" fillId="5" borderId="0" xfId="0" applyNumberFormat="1" applyFont="1" applyFill="1" applyAlignment="1">
      <alignment horizontal="right" vertical="center"/>
    </xf>
    <xf numFmtId="0" fontId="31" fillId="10" borderId="0" xfId="3" applyFont="1" applyFill="1" applyAlignment="1">
      <alignment horizontal="left"/>
    </xf>
    <xf numFmtId="175" fontId="36" fillId="0" borderId="0" xfId="0" applyNumberFormat="1" applyFont="1" applyAlignment="1">
      <alignment vertical="center"/>
    </xf>
    <xf numFmtId="175" fontId="36" fillId="5" borderId="0" xfId="0" applyNumberFormat="1" applyFont="1" applyFill="1" applyAlignment="1">
      <alignment vertical="center"/>
    </xf>
    <xf numFmtId="1" fontId="36" fillId="0" borderId="0" xfId="0" applyNumberFormat="1" applyFont="1" applyAlignment="1">
      <alignment horizontal="center" vertical="center"/>
    </xf>
    <xf numFmtId="0" fontId="36" fillId="0" borderId="0" xfId="0" quotePrefix="1" applyFont="1" applyAlignment="1">
      <alignment horizontal="center" vertical="center"/>
    </xf>
    <xf numFmtId="37" fontId="36" fillId="0" borderId="0" xfId="0" quotePrefix="1" applyNumberFormat="1" applyFont="1" applyAlignment="1">
      <alignment horizontal="right" vertical="center"/>
    </xf>
    <xf numFmtId="37" fontId="31" fillId="0" borderId="0" xfId="1" applyNumberFormat="1" applyFont="1" applyAlignment="1">
      <alignment horizontal="right"/>
    </xf>
    <xf numFmtId="0" fontId="31" fillId="0" borderId="0" xfId="1" quotePrefix="1" applyFont="1"/>
    <xf numFmtId="16" fontId="31" fillId="0" borderId="0" xfId="1" applyNumberFormat="1" applyFont="1"/>
    <xf numFmtId="0" fontId="62" fillId="0" borderId="0" xfId="1" applyFont="1" applyAlignment="1">
      <alignment vertical="top" wrapText="1"/>
    </xf>
    <xf numFmtId="0" fontId="0" fillId="0" borderId="0" xfId="0" pivotButton="1"/>
    <xf numFmtId="38" fontId="0" fillId="0" borderId="0" xfId="0" applyNumberFormat="1"/>
    <xf numFmtId="38" fontId="0" fillId="5" borderId="0" xfId="0" applyNumberFormat="1" applyFill="1"/>
    <xf numFmtId="176" fontId="36" fillId="0" borderId="0" xfId="18" applyNumberFormat="1" applyFont="1" applyBorder="1" applyAlignment="1" applyProtection="1">
      <alignment vertical="center"/>
    </xf>
    <xf numFmtId="5" fontId="36" fillId="0" borderId="5" xfId="4" applyNumberFormat="1" applyFont="1" applyBorder="1"/>
    <xf numFmtId="3" fontId="36" fillId="0" borderId="1" xfId="0" applyNumberFormat="1" applyFont="1" applyBorder="1" applyAlignment="1">
      <alignment vertical="center"/>
    </xf>
    <xf numFmtId="170" fontId="36" fillId="0" borderId="5" xfId="4" applyNumberFormat="1" applyFont="1" applyBorder="1"/>
    <xf numFmtId="0" fontId="63" fillId="0" borderId="0" xfId="0" applyFont="1"/>
    <xf numFmtId="0" fontId="0" fillId="0" borderId="0" xfId="0" applyAlignment="1">
      <alignment horizontal="left"/>
    </xf>
    <xf numFmtId="176" fontId="36" fillId="0" borderId="0" xfId="18" applyNumberFormat="1" applyFont="1" applyFill="1" applyBorder="1" applyAlignment="1" applyProtection="1">
      <alignment vertical="center"/>
    </xf>
    <xf numFmtId="0" fontId="31" fillId="0" borderId="0" xfId="3" applyFont="1"/>
    <xf numFmtId="37" fontId="31" fillId="0" borderId="0" xfId="3" applyNumberFormat="1" applyFont="1" applyAlignment="1">
      <alignment horizontal="center"/>
    </xf>
    <xf numFmtId="0" fontId="31" fillId="0" borderId="0" xfId="0" applyFont="1" applyAlignment="1">
      <alignment horizontal="center" vertical="center"/>
    </xf>
    <xf numFmtId="0" fontId="31" fillId="0" borderId="0" xfId="0" applyFont="1" applyAlignment="1">
      <alignment vertical="center"/>
    </xf>
    <xf numFmtId="37" fontId="31" fillId="0" borderId="0" xfId="0" applyNumberFormat="1" applyFont="1" applyAlignment="1">
      <alignment horizontal="center" vertical="center"/>
    </xf>
    <xf numFmtId="5" fontId="31" fillId="0" borderId="0" xfId="0" applyNumberFormat="1" applyFont="1" applyAlignment="1">
      <alignment vertical="center"/>
    </xf>
    <xf numFmtId="176" fontId="31" fillId="0" borderId="0" xfId="18" applyNumberFormat="1" applyFont="1" applyFill="1" applyBorder="1" applyAlignment="1" applyProtection="1">
      <alignment vertical="center"/>
    </xf>
    <xf numFmtId="170" fontId="31" fillId="0" borderId="0" xfId="22" applyNumberFormat="1" applyFont="1" applyFill="1" applyBorder="1" applyAlignment="1" applyProtection="1">
      <alignment vertical="center"/>
    </xf>
    <xf numFmtId="0" fontId="31" fillId="0" borderId="0" xfId="4" applyFont="1" applyAlignment="1">
      <alignment horizontal="center"/>
    </xf>
    <xf numFmtId="0" fontId="31" fillId="0" borderId="0" xfId="4" applyFont="1"/>
    <xf numFmtId="166" fontId="66" fillId="0" borderId="0" xfId="18" applyNumberFormat="1" applyFont="1" applyFill="1" applyBorder="1" applyProtection="1"/>
    <xf numFmtId="37" fontId="66" fillId="0" borderId="0" xfId="4" applyNumberFormat="1" applyFont="1"/>
    <xf numFmtId="176" fontId="55" fillId="0" borderId="0" xfId="18" applyNumberFormat="1" applyFont="1" applyFill="1" applyBorder="1" applyAlignment="1" applyProtection="1">
      <alignment vertical="center"/>
    </xf>
    <xf numFmtId="3" fontId="55" fillId="0" borderId="0" xfId="0" applyNumberFormat="1" applyFont="1" applyAlignment="1">
      <alignment vertical="center"/>
    </xf>
    <xf numFmtId="0" fontId="55" fillId="0" borderId="0" xfId="0" applyFont="1" applyAlignment="1">
      <alignment horizontal="center" vertical="center"/>
    </xf>
    <xf numFmtId="0" fontId="55" fillId="0" borderId="0" xfId="1" applyFont="1"/>
    <xf numFmtId="0" fontId="55" fillId="0" borderId="0" xfId="1" applyFont="1" applyAlignment="1">
      <alignment horizontal="center"/>
    </xf>
    <xf numFmtId="0" fontId="0" fillId="0" borderId="1" xfId="0" applyBorder="1" applyAlignment="1">
      <alignment horizontal="center"/>
    </xf>
    <xf numFmtId="0" fontId="0" fillId="0" borderId="0" xfId="0" applyAlignment="1">
      <alignment horizontal="center"/>
    </xf>
    <xf numFmtId="3" fontId="0" fillId="0" borderId="0" xfId="0" applyNumberFormat="1"/>
    <xf numFmtId="0" fontId="0" fillId="5" borderId="10" xfId="0" applyFill="1" applyBorder="1"/>
    <xf numFmtId="3" fontId="0" fillId="5" borderId="10" xfId="0" applyNumberFormat="1" applyFill="1" applyBorder="1"/>
    <xf numFmtId="170" fontId="0" fillId="0" borderId="0" xfId="22" applyNumberFormat="1" applyFont="1"/>
    <xf numFmtId="0" fontId="0" fillId="0" borderId="1" xfId="0" applyBorder="1"/>
    <xf numFmtId="0" fontId="65" fillId="0" borderId="1" xfId="0" applyFont="1" applyBorder="1"/>
    <xf numFmtId="166" fontId="0" fillId="0" borderId="1" xfId="18" applyNumberFormat="1" applyFont="1" applyBorder="1"/>
    <xf numFmtId="0" fontId="0" fillId="0" borderId="10" xfId="0" applyBorder="1"/>
    <xf numFmtId="170" fontId="0" fillId="0" borderId="10" xfId="22" applyNumberFormat="1" applyFont="1" applyBorder="1"/>
    <xf numFmtId="0" fontId="63" fillId="0" borderId="0" xfId="0" applyFont="1" applyAlignment="1">
      <alignment horizontal="left"/>
    </xf>
    <xf numFmtId="3" fontId="63" fillId="0" borderId="0" xfId="0" applyNumberFormat="1" applyFont="1"/>
    <xf numFmtId="0" fontId="0" fillId="0" borderId="0" xfId="0" applyAlignment="1">
      <alignment vertical="top" wrapText="1"/>
    </xf>
    <xf numFmtId="166" fontId="0" fillId="0" borderId="0" xfId="18" applyNumberFormat="1" applyFont="1" applyAlignment="1">
      <alignment vertical="top" wrapText="1"/>
    </xf>
    <xf numFmtId="166" fontId="65" fillId="11" borderId="0" xfId="18" applyNumberFormat="1" applyFont="1" applyFill="1"/>
    <xf numFmtId="0" fontId="65" fillId="0" borderId="0" xfId="0" applyFont="1"/>
    <xf numFmtId="0" fontId="65" fillId="0" borderId="0" xfId="0" applyFont="1" applyAlignment="1">
      <alignment horizontal="center" vertical="center"/>
    </xf>
    <xf numFmtId="0" fontId="0" fillId="12" borderId="0" xfId="0" applyFill="1" applyAlignment="1">
      <alignment horizontal="left"/>
    </xf>
    <xf numFmtId="3" fontId="0" fillId="12" borderId="0" xfId="0" applyNumberFormat="1" applyFill="1"/>
    <xf numFmtId="0" fontId="63" fillId="5" borderId="0" xfId="0" applyFont="1" applyFill="1" applyAlignment="1">
      <alignment horizontal="left"/>
    </xf>
    <xf numFmtId="3" fontId="63" fillId="5" borderId="0" xfId="0" applyNumberFormat="1" applyFont="1" applyFill="1"/>
    <xf numFmtId="0" fontId="64" fillId="0" borderId="0" xfId="0" applyFont="1"/>
    <xf numFmtId="166" fontId="0" fillId="0" borderId="10" xfId="18" applyNumberFormat="1" applyFont="1" applyBorder="1"/>
    <xf numFmtId="1" fontId="31" fillId="0" borderId="0" xfId="1" applyNumberFormat="1" applyFont="1" applyAlignment="1">
      <alignment vertical="center"/>
    </xf>
    <xf numFmtId="1" fontId="31" fillId="0" borderId="1" xfId="1" applyNumberFormat="1" applyFont="1" applyBorder="1" applyAlignment="1">
      <alignment vertical="center"/>
    </xf>
    <xf numFmtId="0" fontId="17" fillId="0" borderId="0" xfId="31"/>
    <xf numFmtId="0" fontId="63" fillId="0" borderId="0" xfId="31" applyFont="1"/>
    <xf numFmtId="166" fontId="17" fillId="0" borderId="0" xfId="31" applyNumberFormat="1"/>
    <xf numFmtId="0" fontId="17" fillId="0" borderId="0" xfId="31" applyAlignment="1">
      <alignment wrapText="1"/>
    </xf>
    <xf numFmtId="166" fontId="17" fillId="0" borderId="0" xfId="18" applyNumberFormat="1" applyFont="1"/>
    <xf numFmtId="0" fontId="65" fillId="0" borderId="0" xfId="31" applyFont="1"/>
    <xf numFmtId="0" fontId="65" fillId="0" borderId="0" xfId="31" applyFont="1" applyAlignment="1">
      <alignment horizontal="center"/>
    </xf>
    <xf numFmtId="49" fontId="67" fillId="13" borderId="0" xfId="32" quotePrefix="1" applyNumberFormat="1" applyFont="1" applyFill="1" applyAlignment="1">
      <alignment horizontal="left" wrapText="1"/>
    </xf>
    <xf numFmtId="49" fontId="67" fillId="0" borderId="0" xfId="32" applyNumberFormat="1" applyFont="1" applyAlignment="1">
      <alignment horizontal="right" wrapText="1"/>
    </xf>
    <xf numFmtId="49" fontId="67" fillId="0" borderId="0" xfId="32" applyNumberFormat="1" applyFont="1" applyAlignment="1">
      <alignment horizontal="left" wrapText="1"/>
    </xf>
    <xf numFmtId="177" fontId="67" fillId="0" borderId="0" xfId="32" applyNumberFormat="1" applyFont="1" applyAlignment="1">
      <alignment horizontal="left"/>
    </xf>
    <xf numFmtId="177" fontId="67" fillId="0" borderId="0" xfId="32" applyNumberFormat="1" applyFont="1" applyAlignment="1">
      <alignment horizontal="right"/>
    </xf>
    <xf numFmtId="178" fontId="67" fillId="0" borderId="0" xfId="32" applyNumberFormat="1" applyFont="1" applyAlignment="1">
      <alignment horizontal="left"/>
    </xf>
    <xf numFmtId="178" fontId="67" fillId="0" borderId="0" xfId="32" applyNumberFormat="1" applyFont="1" applyAlignment="1">
      <alignment horizontal="right"/>
    </xf>
    <xf numFmtId="177" fontId="68" fillId="0" borderId="3" xfId="32" applyNumberFormat="1" applyFont="1" applyBorder="1" applyAlignment="1">
      <alignment horizontal="left"/>
    </xf>
    <xf numFmtId="177" fontId="68" fillId="0" borderId="0" xfId="32" applyNumberFormat="1" applyFont="1" applyAlignment="1">
      <alignment horizontal="left"/>
    </xf>
    <xf numFmtId="178" fontId="68" fillId="0" borderId="0" xfId="32" applyNumberFormat="1" applyFont="1" applyAlignment="1">
      <alignment horizontal="left"/>
    </xf>
    <xf numFmtId="179" fontId="67" fillId="0" borderId="0" xfId="32" applyNumberFormat="1" applyFont="1" applyAlignment="1">
      <alignment horizontal="left"/>
    </xf>
    <xf numFmtId="179" fontId="67" fillId="0" borderId="0" xfId="32" applyNumberFormat="1" applyFont="1" applyAlignment="1">
      <alignment horizontal="right"/>
    </xf>
    <xf numFmtId="178" fontId="67" fillId="13" borderId="0" xfId="32" applyNumberFormat="1" applyFont="1" applyFill="1" applyAlignment="1">
      <alignment horizontal="left"/>
    </xf>
    <xf numFmtId="178" fontId="67" fillId="13" borderId="0" xfId="32" applyNumberFormat="1" applyFont="1" applyFill="1" applyAlignment="1">
      <alignment horizontal="right"/>
    </xf>
    <xf numFmtId="177" fontId="67" fillId="14" borderId="0" xfId="32" applyNumberFormat="1" applyFont="1" applyFill="1" applyAlignment="1">
      <alignment horizontal="left"/>
    </xf>
    <xf numFmtId="178" fontId="69" fillId="0" borderId="0" xfId="32" applyNumberFormat="1" applyFont="1" applyAlignment="1">
      <alignment horizontal="left"/>
    </xf>
    <xf numFmtId="178" fontId="67" fillId="0" borderId="3" xfId="32" applyNumberFormat="1" applyFont="1" applyBorder="1" applyAlignment="1">
      <alignment horizontal="left"/>
    </xf>
    <xf numFmtId="49" fontId="70" fillId="13" borderId="0" xfId="23" quotePrefix="1" applyNumberFormat="1" applyFont="1" applyFill="1" applyAlignment="1">
      <alignment horizontal="left" vertical="top" wrapText="1"/>
    </xf>
    <xf numFmtId="49" fontId="70" fillId="0" borderId="0" xfId="23" applyNumberFormat="1" applyFont="1" applyAlignment="1">
      <alignment horizontal="right" wrapText="1"/>
    </xf>
    <xf numFmtId="177" fontId="70" fillId="0" borderId="0" xfId="23" applyNumberFormat="1" applyFont="1" applyAlignment="1">
      <alignment horizontal="right"/>
    </xf>
    <xf numFmtId="178" fontId="70" fillId="0" borderId="0" xfId="23" applyNumberFormat="1" applyFont="1" applyAlignment="1">
      <alignment horizontal="right"/>
    </xf>
    <xf numFmtId="179" fontId="70" fillId="0" borderId="0" xfId="23" applyNumberFormat="1" applyFont="1" applyAlignment="1">
      <alignment horizontal="right"/>
    </xf>
    <xf numFmtId="49" fontId="70" fillId="0" borderId="0" xfId="23" applyNumberFormat="1" applyFont="1" applyAlignment="1">
      <alignment horizontal="left" wrapText="1"/>
    </xf>
    <xf numFmtId="177" fontId="70" fillId="0" borderId="0" xfId="23" applyNumberFormat="1" applyFont="1" applyAlignment="1">
      <alignment horizontal="left"/>
    </xf>
    <xf numFmtId="178" fontId="70" fillId="0" borderId="0" xfId="23" applyNumberFormat="1" applyFont="1" applyAlignment="1">
      <alignment horizontal="left"/>
    </xf>
    <xf numFmtId="177" fontId="71" fillId="0" borderId="3" xfId="23" applyNumberFormat="1" applyFont="1" applyBorder="1" applyAlignment="1">
      <alignment horizontal="left"/>
    </xf>
    <xf numFmtId="177" fontId="71" fillId="0" borderId="0" xfId="23" applyNumberFormat="1" applyFont="1" applyAlignment="1">
      <alignment horizontal="left"/>
    </xf>
    <xf numFmtId="178" fontId="71" fillId="0" borderId="0" xfId="23" applyNumberFormat="1" applyFont="1" applyAlignment="1">
      <alignment horizontal="left"/>
    </xf>
    <xf numFmtId="179" fontId="70" fillId="0" borderId="0" xfId="23" applyNumberFormat="1" applyFont="1" applyAlignment="1">
      <alignment horizontal="left"/>
    </xf>
    <xf numFmtId="178" fontId="72" fillId="0" borderId="0" xfId="23" applyNumberFormat="1" applyFont="1" applyAlignment="1">
      <alignment horizontal="left"/>
    </xf>
    <xf numFmtId="178" fontId="70" fillId="0" borderId="3" xfId="23" applyNumberFormat="1" applyFont="1" applyBorder="1" applyAlignment="1">
      <alignment horizontal="left"/>
    </xf>
    <xf numFmtId="178" fontId="70" fillId="5" borderId="0" xfId="23" applyNumberFormat="1" applyFont="1" applyFill="1" applyAlignment="1">
      <alignment horizontal="left"/>
    </xf>
    <xf numFmtId="178" fontId="70" fillId="5" borderId="0" xfId="23" applyNumberFormat="1" applyFont="1" applyFill="1" applyAlignment="1">
      <alignment horizontal="right"/>
    </xf>
    <xf numFmtId="177" fontId="67" fillId="5" borderId="0" xfId="32" applyNumberFormat="1" applyFont="1" applyFill="1" applyAlignment="1">
      <alignment horizontal="left"/>
    </xf>
    <xf numFmtId="177" fontId="67" fillId="5" borderId="0" xfId="32" applyNumberFormat="1" applyFont="1" applyFill="1" applyAlignment="1">
      <alignment horizontal="right"/>
    </xf>
    <xf numFmtId="177" fontId="71" fillId="13" borderId="0" xfId="23" applyNumberFormat="1" applyFont="1" applyFill="1" applyAlignment="1">
      <alignment horizontal="left"/>
    </xf>
    <xf numFmtId="0" fontId="17" fillId="5" borderId="0" xfId="31" applyFill="1"/>
    <xf numFmtId="176" fontId="31" fillId="5" borderId="0" xfId="18" applyNumberFormat="1" applyFont="1" applyFill="1" applyBorder="1" applyAlignment="1" applyProtection="1">
      <alignment vertical="center"/>
    </xf>
    <xf numFmtId="176" fontId="36" fillId="5" borderId="0" xfId="18" applyNumberFormat="1" applyFont="1" applyFill="1" applyBorder="1" applyAlignment="1" applyProtection="1">
      <alignment vertical="center"/>
    </xf>
    <xf numFmtId="0" fontId="31" fillId="15" borderId="0" xfId="1" applyFont="1" applyFill="1" applyAlignment="1">
      <alignment vertical="center"/>
    </xf>
    <xf numFmtId="0" fontId="31" fillId="6" borderId="0" xfId="1" applyFont="1" applyFill="1" applyAlignment="1">
      <alignment vertical="center"/>
    </xf>
    <xf numFmtId="166" fontId="36" fillId="6" borderId="0" xfId="18" applyNumberFormat="1" applyFont="1" applyFill="1" applyBorder="1" applyAlignment="1" applyProtection="1">
      <alignment vertical="center"/>
    </xf>
    <xf numFmtId="0" fontId="31" fillId="6" borderId="0" xfId="1" applyFont="1" applyFill="1" applyAlignment="1">
      <alignment horizontal="center" vertical="center"/>
    </xf>
    <xf numFmtId="0" fontId="36" fillId="6" borderId="0" xfId="1" applyFont="1" applyFill="1" applyAlignment="1">
      <alignment horizontal="center" vertical="center"/>
    </xf>
    <xf numFmtId="170" fontId="36" fillId="0" borderId="0" xfId="22" applyNumberFormat="1" applyFont="1" applyFill="1" applyBorder="1" applyAlignment="1" applyProtection="1">
      <alignment vertical="center"/>
    </xf>
    <xf numFmtId="166" fontId="36" fillId="0" borderId="0" xfId="18" applyNumberFormat="1" applyFont="1" applyFill="1" applyBorder="1" applyAlignment="1" applyProtection="1">
      <alignment vertical="center"/>
    </xf>
    <xf numFmtId="0" fontId="0" fillId="0" borderId="0" xfId="0" applyAlignment="1">
      <alignment wrapText="1"/>
    </xf>
    <xf numFmtId="0" fontId="38" fillId="0" borderId="1" xfId="1" applyFont="1" applyBorder="1" applyAlignment="1">
      <alignment horizontal="center" vertical="center"/>
    </xf>
    <xf numFmtId="0" fontId="38" fillId="0" borderId="1" xfId="1" quotePrefix="1" applyFont="1" applyBorder="1" applyAlignment="1">
      <alignment horizontal="center" vertical="center"/>
    </xf>
    <xf numFmtId="0" fontId="55" fillId="0" borderId="1" xfId="1" applyFont="1" applyBorder="1" applyAlignment="1">
      <alignment vertical="center"/>
    </xf>
    <xf numFmtId="170" fontId="36" fillId="6" borderId="0" xfId="22" applyNumberFormat="1" applyFont="1" applyFill="1" applyBorder="1" applyAlignment="1" applyProtection="1">
      <alignment vertical="center"/>
    </xf>
    <xf numFmtId="166" fontId="0" fillId="13" borderId="0" xfId="18" applyNumberFormat="1" applyFont="1" applyFill="1"/>
    <xf numFmtId="0" fontId="29" fillId="0" borderId="1" xfId="0" applyFont="1" applyBorder="1" applyAlignment="1">
      <alignment horizontal="left" vertical="top"/>
    </xf>
    <xf numFmtId="0" fontId="36" fillId="0" borderId="2" xfId="3" applyFont="1" applyBorder="1" applyAlignment="1">
      <alignment horizontal="center" vertical="center"/>
    </xf>
    <xf numFmtId="0" fontId="32" fillId="0" borderId="0" xfId="0" applyFont="1"/>
    <xf numFmtId="0" fontId="74" fillId="0" borderId="0" xfId="0" applyFont="1"/>
    <xf numFmtId="5" fontId="0" fillId="0" borderId="0" xfId="0" applyNumberFormat="1"/>
    <xf numFmtId="49" fontId="67" fillId="0" borderId="0" xfId="35" applyNumberFormat="1" applyFont="1" applyAlignment="1">
      <alignment horizontal="right" wrapText="1"/>
    </xf>
    <xf numFmtId="177" fontId="67" fillId="0" borderId="0" xfId="35" applyNumberFormat="1" applyFont="1" applyAlignment="1">
      <alignment horizontal="right"/>
    </xf>
    <xf numFmtId="178" fontId="67" fillId="0" borderId="0" xfId="35" applyNumberFormat="1" applyFont="1" applyAlignment="1">
      <alignment horizontal="right"/>
    </xf>
    <xf numFmtId="170" fontId="31" fillId="0" borderId="0" xfId="22" applyNumberFormat="1" applyFont="1" applyFill="1" applyBorder="1" applyAlignment="1">
      <alignment vertical="center"/>
    </xf>
    <xf numFmtId="166" fontId="31" fillId="0" borderId="0" xfId="18" applyNumberFormat="1" applyFont="1" applyFill="1" applyBorder="1" applyAlignment="1">
      <alignment vertical="center"/>
    </xf>
    <xf numFmtId="49" fontId="51" fillId="7" borderId="9" xfId="20" applyNumberFormat="1" applyFont="1" applyFill="1" applyBorder="1" applyAlignment="1">
      <alignment horizontal="left" vertical="center" wrapText="1"/>
    </xf>
    <xf numFmtId="1" fontId="52" fillId="9" borderId="9" xfId="20" applyNumberFormat="1" applyFont="1" applyFill="1" applyBorder="1" applyAlignment="1">
      <alignment horizontal="center" vertical="center"/>
    </xf>
    <xf numFmtId="4" fontId="52" fillId="9" borderId="9" xfId="20" applyNumberFormat="1" applyFont="1" applyFill="1" applyBorder="1" applyAlignment="1">
      <alignment horizontal="right" vertical="center"/>
    </xf>
    <xf numFmtId="1" fontId="52" fillId="8" borderId="9" xfId="20" applyNumberFormat="1" applyFont="1" applyFill="1" applyBorder="1" applyAlignment="1">
      <alignment horizontal="center" vertical="center"/>
    </xf>
    <xf numFmtId="0" fontId="52" fillId="8" borderId="9" xfId="20" applyFont="1" applyFill="1" applyBorder="1" applyAlignment="1">
      <alignment horizontal="left" vertical="center"/>
    </xf>
    <xf numFmtId="4" fontId="52" fillId="8" borderId="9" xfId="20" applyNumberFormat="1" applyFont="1" applyFill="1" applyBorder="1" applyAlignment="1">
      <alignment horizontal="right" vertical="center"/>
    </xf>
    <xf numFmtId="49" fontId="51" fillId="0" borderId="9" xfId="20" applyNumberFormat="1" applyFont="1" applyBorder="1" applyAlignment="1">
      <alignment horizontal="center" vertical="center" wrapText="1"/>
    </xf>
    <xf numFmtId="49" fontId="67" fillId="0" borderId="0" xfId="0" applyNumberFormat="1" applyFont="1" applyAlignment="1">
      <alignment horizontal="right" wrapText="1"/>
    </xf>
    <xf numFmtId="177" fontId="67" fillId="0" borderId="0" xfId="0" applyNumberFormat="1" applyFont="1" applyAlignment="1">
      <alignment horizontal="right"/>
    </xf>
    <xf numFmtId="178" fontId="67" fillId="0" borderId="0" xfId="0" applyNumberFormat="1" applyFont="1" applyAlignment="1">
      <alignment horizontal="right"/>
    </xf>
    <xf numFmtId="49" fontId="67" fillId="0" borderId="0" xfId="0" applyNumberFormat="1" applyFont="1" applyAlignment="1">
      <alignment horizontal="left" wrapText="1"/>
    </xf>
    <xf numFmtId="177" fontId="67" fillId="0" borderId="0" xfId="0" applyNumberFormat="1" applyFont="1" applyAlignment="1">
      <alignment horizontal="left"/>
    </xf>
    <xf numFmtId="177" fontId="68" fillId="0" borderId="0" xfId="0" applyNumberFormat="1" applyFont="1" applyAlignment="1">
      <alignment horizontal="left"/>
    </xf>
    <xf numFmtId="177" fontId="67" fillId="0" borderId="3" xfId="0" applyNumberFormat="1" applyFont="1" applyBorder="1" applyAlignment="1">
      <alignment horizontal="left"/>
    </xf>
    <xf numFmtId="178" fontId="67" fillId="0" borderId="0" xfId="0" applyNumberFormat="1" applyFont="1" applyAlignment="1">
      <alignment horizontal="left"/>
    </xf>
    <xf numFmtId="177" fontId="67" fillId="17" borderId="0" xfId="35" applyNumberFormat="1" applyFont="1" applyFill="1" applyAlignment="1">
      <alignment horizontal="right"/>
    </xf>
    <xf numFmtId="0" fontId="0" fillId="0" borderId="0" xfId="0" quotePrefix="1"/>
    <xf numFmtId="0" fontId="38" fillId="0" borderId="0" xfId="1" applyFont="1" applyAlignment="1">
      <alignment horizontal="center" vertical="center"/>
    </xf>
    <xf numFmtId="0" fontId="38" fillId="0" borderId="0" xfId="1" applyFont="1" applyAlignment="1">
      <alignment horizontal="fill" vertical="center"/>
    </xf>
    <xf numFmtId="0" fontId="38" fillId="0" borderId="1" xfId="1" quotePrefix="1" applyFont="1" applyBorder="1" applyAlignment="1">
      <alignment horizontal="center" vertical="center" wrapText="1"/>
    </xf>
    <xf numFmtId="0" fontId="55" fillId="0" borderId="1" xfId="1" applyFont="1" applyBorder="1" applyAlignment="1">
      <alignment horizontal="center" vertical="center"/>
    </xf>
    <xf numFmtId="42" fontId="36" fillId="0" borderId="0" xfId="4" applyNumberFormat="1" applyFont="1"/>
    <xf numFmtId="7" fontId="36" fillId="0" borderId="0" xfId="0" applyNumberFormat="1" applyFont="1" applyAlignment="1">
      <alignment vertical="center"/>
    </xf>
    <xf numFmtId="166" fontId="65" fillId="0" borderId="0" xfId="18" applyNumberFormat="1" applyFont="1" applyFill="1" applyBorder="1"/>
    <xf numFmtId="183" fontId="36" fillId="0" borderId="0" xfId="1" quotePrefix="1" applyNumberFormat="1" applyFont="1" applyAlignment="1">
      <alignment horizontal="center" vertical="center"/>
    </xf>
    <xf numFmtId="183" fontId="36" fillId="0" borderId="2" xfId="1" quotePrefix="1" applyNumberFormat="1" applyFont="1" applyBorder="1" applyAlignment="1">
      <alignment horizontal="center" vertical="center"/>
    </xf>
    <xf numFmtId="0" fontId="31" fillId="0" borderId="2" xfId="1" applyFont="1" applyBorder="1"/>
    <xf numFmtId="37" fontId="31" fillId="0" borderId="0" xfId="1" applyNumberFormat="1" applyFont="1"/>
    <xf numFmtId="37" fontId="36" fillId="0" borderId="0" xfId="22" applyNumberFormat="1" applyFont="1" applyFill="1" applyBorder="1" applyAlignment="1" applyProtection="1">
      <alignment vertical="center"/>
    </xf>
    <xf numFmtId="7" fontId="36" fillId="0" borderId="10" xfId="0" applyNumberFormat="1" applyFont="1" applyBorder="1" applyAlignment="1">
      <alignment vertical="center"/>
    </xf>
    <xf numFmtId="5" fontId="31" fillId="0" borderId="0" xfId="22" applyNumberFormat="1" applyFont="1" applyFill="1" applyBorder="1" applyAlignment="1">
      <alignment vertical="center"/>
    </xf>
    <xf numFmtId="5" fontId="36" fillId="0" borderId="0" xfId="22" applyNumberFormat="1" applyFont="1" applyFill="1" applyBorder="1" applyAlignment="1" applyProtection="1">
      <alignment vertical="center"/>
    </xf>
    <xf numFmtId="5" fontId="36" fillId="0" borderId="2" xfId="4" applyNumberFormat="1" applyFont="1" applyBorder="1"/>
    <xf numFmtId="0" fontId="67" fillId="0" borderId="0" xfId="42" applyFont="1" applyAlignment="1">
      <alignment horizontal="left" wrapText="1"/>
    </xf>
    <xf numFmtId="49" fontId="67" fillId="0" borderId="0" xfId="42" applyNumberFormat="1" applyFont="1" applyAlignment="1">
      <alignment horizontal="right" wrapText="1"/>
    </xf>
    <xf numFmtId="49" fontId="67" fillId="0" borderId="0" xfId="42" applyNumberFormat="1" applyFont="1" applyAlignment="1">
      <alignment horizontal="left" wrapText="1"/>
    </xf>
    <xf numFmtId="177" fontId="67" fillId="0" borderId="0" xfId="42" applyNumberFormat="1" applyFont="1" applyAlignment="1">
      <alignment horizontal="left"/>
    </xf>
    <xf numFmtId="177" fontId="67" fillId="0" borderId="0" xfId="42" applyNumberFormat="1" applyFont="1" applyAlignment="1">
      <alignment horizontal="right"/>
    </xf>
    <xf numFmtId="178" fontId="67" fillId="0" borderId="0" xfId="42" applyNumberFormat="1" applyFont="1" applyAlignment="1">
      <alignment horizontal="left"/>
    </xf>
    <xf numFmtId="178" fontId="67" fillId="0" borderId="0" xfId="42" applyNumberFormat="1" applyFont="1" applyAlignment="1">
      <alignment horizontal="right"/>
    </xf>
    <xf numFmtId="177" fontId="68" fillId="0" borderId="3" xfId="42" applyNumberFormat="1" applyFont="1" applyBorder="1" applyAlignment="1">
      <alignment horizontal="left"/>
    </xf>
    <xf numFmtId="177" fontId="68" fillId="0" borderId="0" xfId="42" applyNumberFormat="1" applyFont="1" applyAlignment="1">
      <alignment horizontal="left"/>
    </xf>
    <xf numFmtId="178" fontId="68" fillId="0" borderId="0" xfId="42" applyNumberFormat="1" applyFont="1" applyAlignment="1">
      <alignment horizontal="left"/>
    </xf>
    <xf numFmtId="179" fontId="67" fillId="0" borderId="0" xfId="42" applyNumberFormat="1" applyFont="1" applyAlignment="1">
      <alignment horizontal="left"/>
    </xf>
    <xf numFmtId="179" fontId="67" fillId="0" borderId="0" xfId="42" applyNumberFormat="1" applyFont="1" applyAlignment="1">
      <alignment horizontal="right"/>
    </xf>
    <xf numFmtId="177" fontId="67" fillId="16" borderId="0" xfId="42" applyNumberFormat="1" applyFont="1" applyFill="1" applyAlignment="1">
      <alignment horizontal="left"/>
    </xf>
    <xf numFmtId="178" fontId="67" fillId="16" borderId="0" xfId="42" applyNumberFormat="1" applyFont="1" applyFill="1" applyAlignment="1">
      <alignment horizontal="left"/>
    </xf>
    <xf numFmtId="177" fontId="67" fillId="20" borderId="0" xfId="42" applyNumberFormat="1" applyFont="1" applyFill="1" applyAlignment="1">
      <alignment horizontal="left"/>
    </xf>
    <xf numFmtId="178" fontId="69" fillId="0" borderId="0" xfId="42" applyNumberFormat="1" applyFont="1" applyAlignment="1">
      <alignment horizontal="left"/>
    </xf>
    <xf numFmtId="178" fontId="67" fillId="0" borderId="3" xfId="42" applyNumberFormat="1" applyFont="1" applyBorder="1" applyAlignment="1">
      <alignment horizontal="left"/>
    </xf>
    <xf numFmtId="0" fontId="7" fillId="0" borderId="0" xfId="43"/>
    <xf numFmtId="0" fontId="7" fillId="0" borderId="0" xfId="43" quotePrefix="1"/>
    <xf numFmtId="182" fontId="0" fillId="0" borderId="0" xfId="44" applyNumberFormat="1" applyFont="1"/>
    <xf numFmtId="49" fontId="67" fillId="0" borderId="0" xfId="43" applyNumberFormat="1" applyFont="1" applyAlignment="1">
      <alignment horizontal="left" wrapText="1"/>
    </xf>
    <xf numFmtId="49" fontId="67" fillId="0" borderId="0" xfId="43" applyNumberFormat="1" applyFont="1" applyAlignment="1">
      <alignment horizontal="right" wrapText="1"/>
    </xf>
    <xf numFmtId="177" fontId="67" fillId="0" borderId="0" xfId="43" applyNumberFormat="1" applyFont="1" applyAlignment="1">
      <alignment horizontal="left"/>
    </xf>
    <xf numFmtId="177" fontId="67" fillId="0" borderId="0" xfId="43" applyNumberFormat="1" applyFont="1" applyAlignment="1">
      <alignment horizontal="right"/>
    </xf>
    <xf numFmtId="178" fontId="67" fillId="0" borderId="0" xfId="43" applyNumberFormat="1" applyFont="1" applyAlignment="1">
      <alignment horizontal="left"/>
    </xf>
    <xf numFmtId="178" fontId="67" fillId="0" borderId="0" xfId="43" applyNumberFormat="1" applyFont="1" applyAlignment="1">
      <alignment horizontal="right"/>
    </xf>
    <xf numFmtId="177" fontId="68" fillId="0" borderId="3" xfId="43" applyNumberFormat="1" applyFont="1" applyBorder="1" applyAlignment="1">
      <alignment horizontal="left"/>
    </xf>
    <xf numFmtId="177" fontId="68" fillId="0" borderId="0" xfId="43" applyNumberFormat="1" applyFont="1" applyAlignment="1">
      <alignment horizontal="left"/>
    </xf>
    <xf numFmtId="181" fontId="67" fillId="0" borderId="0" xfId="44" applyNumberFormat="1" applyFont="1" applyAlignment="1">
      <alignment horizontal="right"/>
    </xf>
    <xf numFmtId="0" fontId="65" fillId="0" borderId="0" xfId="43" applyFont="1"/>
    <xf numFmtId="181" fontId="68" fillId="0" borderId="0" xfId="44" applyNumberFormat="1" applyFont="1" applyAlignment="1">
      <alignment horizontal="right"/>
    </xf>
    <xf numFmtId="178" fontId="68" fillId="0" borderId="0" xfId="43" applyNumberFormat="1" applyFont="1" applyAlignment="1">
      <alignment horizontal="left"/>
    </xf>
    <xf numFmtId="9" fontId="67" fillId="0" borderId="0" xfId="44" applyFont="1" applyAlignment="1">
      <alignment horizontal="right"/>
    </xf>
    <xf numFmtId="179" fontId="67" fillId="0" borderId="0" xfId="43" applyNumberFormat="1" applyFont="1" applyAlignment="1">
      <alignment horizontal="left"/>
    </xf>
    <xf numFmtId="179" fontId="67" fillId="0" borderId="0" xfId="43" applyNumberFormat="1" applyFont="1" applyAlignment="1">
      <alignment horizontal="right"/>
    </xf>
    <xf numFmtId="177" fontId="67" fillId="18" borderId="0" xfId="43" applyNumberFormat="1" applyFont="1" applyFill="1" applyAlignment="1">
      <alignment horizontal="left"/>
    </xf>
    <xf numFmtId="178" fontId="67" fillId="18" borderId="0" xfId="43" applyNumberFormat="1" applyFont="1" applyFill="1" applyAlignment="1">
      <alignment horizontal="left"/>
    </xf>
    <xf numFmtId="177" fontId="67" fillId="19" borderId="0" xfId="43" applyNumberFormat="1" applyFont="1" applyFill="1" applyAlignment="1">
      <alignment horizontal="left"/>
    </xf>
    <xf numFmtId="177" fontId="69" fillId="0" borderId="0" xfId="43" applyNumberFormat="1" applyFont="1" applyAlignment="1">
      <alignment horizontal="left"/>
    </xf>
    <xf numFmtId="178" fontId="69" fillId="0" borderId="0" xfId="43" applyNumberFormat="1" applyFont="1" applyAlignment="1">
      <alignment horizontal="left"/>
    </xf>
    <xf numFmtId="177" fontId="67" fillId="0" borderId="3" xfId="43" applyNumberFormat="1" applyFont="1" applyBorder="1" applyAlignment="1">
      <alignment horizontal="left"/>
    </xf>
    <xf numFmtId="178" fontId="67" fillId="0" borderId="3" xfId="43" applyNumberFormat="1" applyFont="1" applyBorder="1" applyAlignment="1">
      <alignment horizontal="left"/>
    </xf>
    <xf numFmtId="0" fontId="67" fillId="0" borderId="0" xfId="0" applyFont="1" applyAlignment="1">
      <alignment horizontal="left" wrapText="1"/>
    </xf>
    <xf numFmtId="177" fontId="68" fillId="21" borderId="3" xfId="0" applyNumberFormat="1" applyFont="1" applyFill="1" applyBorder="1" applyAlignment="1">
      <alignment horizontal="left"/>
    </xf>
    <xf numFmtId="177" fontId="67" fillId="21" borderId="0" xfId="0" applyNumberFormat="1" applyFont="1" applyFill="1" applyAlignment="1">
      <alignment horizontal="left"/>
    </xf>
    <xf numFmtId="177" fontId="68" fillId="21" borderId="0" xfId="0" applyNumberFormat="1" applyFont="1" applyFill="1" applyAlignment="1">
      <alignment horizontal="left"/>
    </xf>
    <xf numFmtId="177" fontId="68" fillId="22" borderId="0" xfId="0" applyNumberFormat="1" applyFont="1" applyFill="1" applyAlignment="1">
      <alignment horizontal="left"/>
    </xf>
    <xf numFmtId="177" fontId="67" fillId="23" borderId="0" xfId="0" applyNumberFormat="1" applyFont="1" applyFill="1" applyAlignment="1">
      <alignment horizontal="left"/>
    </xf>
    <xf numFmtId="177" fontId="67" fillId="16" borderId="0" xfId="0" applyNumberFormat="1" applyFont="1" applyFill="1" applyAlignment="1">
      <alignment horizontal="left"/>
    </xf>
    <xf numFmtId="177" fontId="67" fillId="22" borderId="0" xfId="0" applyNumberFormat="1" applyFont="1" applyFill="1" applyAlignment="1">
      <alignment horizontal="left"/>
    </xf>
    <xf numFmtId="177" fontId="67" fillId="20" borderId="0" xfId="0" applyNumberFormat="1" applyFont="1" applyFill="1" applyAlignment="1">
      <alignment horizontal="left"/>
    </xf>
    <xf numFmtId="177" fontId="67" fillId="24" borderId="0" xfId="0" applyNumberFormat="1" applyFont="1" applyFill="1" applyAlignment="1">
      <alignment horizontal="left"/>
    </xf>
    <xf numFmtId="177" fontId="67" fillId="21" borderId="3" xfId="0" applyNumberFormat="1" applyFont="1" applyFill="1" applyBorder="1" applyAlignment="1">
      <alignment horizontal="left"/>
    </xf>
    <xf numFmtId="178" fontId="68" fillId="21" borderId="0" xfId="0" applyNumberFormat="1" applyFont="1" applyFill="1" applyAlignment="1">
      <alignment horizontal="left"/>
    </xf>
    <xf numFmtId="166" fontId="33" fillId="0" borderId="10" xfId="18" applyNumberFormat="1" applyFont="1" applyBorder="1"/>
    <xf numFmtId="10" fontId="31" fillId="0" borderId="0" xfId="29" applyNumberFormat="1" applyFont="1" applyFill="1" applyAlignment="1">
      <alignment vertical="center"/>
    </xf>
    <xf numFmtId="0" fontId="31" fillId="0" borderId="0" xfId="1" applyFont="1" applyAlignment="1">
      <alignment vertical="center" wrapText="1"/>
    </xf>
    <xf numFmtId="0" fontId="31" fillId="0" borderId="0" xfId="1" quotePrefix="1" applyFont="1" applyAlignment="1">
      <alignment horizontal="center" vertical="center"/>
    </xf>
    <xf numFmtId="37" fontId="31" fillId="0" borderId="0" xfId="3" quotePrefix="1" applyNumberFormat="1" applyFont="1" applyAlignment="1">
      <alignment horizontal="center"/>
    </xf>
    <xf numFmtId="37" fontId="36" fillId="0" borderId="0" xfId="0" quotePrefix="1" applyNumberFormat="1" applyFont="1" applyAlignment="1">
      <alignment horizontal="center" vertical="center"/>
    </xf>
    <xf numFmtId="0" fontId="36" fillId="0" borderId="0" xfId="4" quotePrefix="1" applyFont="1" applyAlignment="1">
      <alignment horizontal="center"/>
    </xf>
    <xf numFmtId="0" fontId="36" fillId="0" borderId="0" xfId="1" quotePrefix="1" applyFont="1" applyAlignment="1">
      <alignment horizontal="center" vertical="center"/>
    </xf>
    <xf numFmtId="0" fontId="31" fillId="0" borderId="0" xfId="46" applyFont="1"/>
    <xf numFmtId="0" fontId="31" fillId="0" borderId="0" xfId="46" applyFont="1" applyAlignment="1">
      <alignment horizontal="left"/>
    </xf>
    <xf numFmtId="14" fontId="31" fillId="0" borderId="0" xfId="46" applyNumberFormat="1" applyFont="1"/>
    <xf numFmtId="0" fontId="31" fillId="0" borderId="0" xfId="46" applyFont="1" applyAlignment="1">
      <alignment wrapText="1"/>
    </xf>
    <xf numFmtId="49" fontId="31" fillId="0" borderId="0" xfId="46" applyNumberFormat="1" applyFont="1"/>
    <xf numFmtId="6" fontId="36" fillId="0" borderId="0" xfId="46" quotePrefix="1" applyNumberFormat="1" applyFont="1" applyAlignment="1">
      <alignment horizontal="center" vertical="center"/>
    </xf>
    <xf numFmtId="0" fontId="29" fillId="0" borderId="0" xfId="0" applyFont="1" applyAlignment="1">
      <alignment vertical="top" wrapText="1"/>
    </xf>
    <xf numFmtId="0" fontId="36" fillId="0" borderId="1" xfId="46" applyFont="1" applyBorder="1" applyAlignment="1">
      <alignment horizontal="fill" vertical="center"/>
    </xf>
    <xf numFmtId="6" fontId="36" fillId="0" borderId="1" xfId="46" quotePrefix="1" applyNumberFormat="1" applyFont="1" applyBorder="1" applyAlignment="1">
      <alignment horizontal="center" vertical="center"/>
    </xf>
    <xf numFmtId="172" fontId="31" fillId="0" borderId="0" xfId="47" applyNumberFormat="1" applyFont="1" applyFill="1" applyBorder="1"/>
    <xf numFmtId="0" fontId="31" fillId="0" borderId="0" xfId="46" applyFont="1" applyAlignment="1">
      <alignment vertical="center"/>
    </xf>
    <xf numFmtId="0" fontId="36" fillId="0" borderId="0" xfId="46" applyFont="1" applyAlignment="1">
      <alignment horizontal="fill" vertical="center"/>
    </xf>
    <xf numFmtId="183" fontId="36" fillId="0" borderId="2" xfId="46" quotePrefix="1" applyNumberFormat="1" applyFont="1" applyBorder="1" applyAlignment="1">
      <alignment horizontal="center" vertical="center"/>
    </xf>
    <xf numFmtId="0" fontId="36" fillId="0" borderId="2" xfId="48" quotePrefix="1" applyFont="1" applyBorder="1" applyAlignment="1">
      <alignment horizontal="center" vertical="center"/>
    </xf>
    <xf numFmtId="183" fontId="36" fillId="0" borderId="2" xfId="48" quotePrefix="1" applyNumberFormat="1" applyFont="1" applyBorder="1" applyAlignment="1">
      <alignment horizontal="center" vertical="center"/>
    </xf>
    <xf numFmtId="0" fontId="36" fillId="0" borderId="0" xfId="46" applyFont="1" applyAlignment="1">
      <alignment horizontal="center" vertical="center"/>
    </xf>
    <xf numFmtId="0" fontId="31" fillId="0" borderId="0" xfId="46" applyFont="1" applyAlignment="1">
      <alignment horizontal="center" vertical="center"/>
    </xf>
    <xf numFmtId="0" fontId="36" fillId="0" borderId="1" xfId="46" applyFont="1" applyBorder="1" applyAlignment="1">
      <alignment horizontal="center" vertical="center"/>
    </xf>
    <xf numFmtId="0" fontId="36" fillId="0" borderId="1" xfId="46" quotePrefix="1" applyFont="1" applyBorder="1" applyAlignment="1">
      <alignment horizontal="center" vertical="center"/>
    </xf>
    <xf numFmtId="49" fontId="36" fillId="0" borderId="1" xfId="46" quotePrefix="1" applyNumberFormat="1" applyFont="1" applyBorder="1" applyAlignment="1">
      <alignment horizontal="center" vertical="center"/>
    </xf>
    <xf numFmtId="0" fontId="31" fillId="0" borderId="0" xfId="46" applyFont="1" applyAlignment="1">
      <alignment horizontal="left" vertical="center" indent="1"/>
    </xf>
    <xf numFmtId="37" fontId="31" fillId="0" borderId="0" xfId="48" applyNumberFormat="1" applyFont="1"/>
    <xf numFmtId="2" fontId="31" fillId="0" borderId="0" xfId="46" applyNumberFormat="1" applyFont="1" applyAlignment="1">
      <alignment vertical="center"/>
    </xf>
    <xf numFmtId="0" fontId="31" fillId="0" borderId="0" xfId="48" applyFont="1" applyAlignment="1">
      <alignment horizontal="left" indent="1"/>
    </xf>
    <xf numFmtId="0" fontId="31" fillId="0" borderId="0" xfId="48" applyFont="1" applyAlignment="1">
      <alignment horizontal="left"/>
    </xf>
    <xf numFmtId="44" fontId="31" fillId="0" borderId="0" xfId="48" applyNumberFormat="1" applyFont="1"/>
    <xf numFmtId="16" fontId="31" fillId="0" borderId="0" xfId="46" applyNumberFormat="1" applyFont="1" applyAlignment="1">
      <alignment vertical="center"/>
    </xf>
    <xf numFmtId="167" fontId="31" fillId="0" borderId="0" xfId="0" applyNumberFormat="1" applyFont="1" applyAlignment="1">
      <alignment horizontal="center" vertical="center"/>
    </xf>
    <xf numFmtId="167" fontId="31" fillId="0" borderId="0" xfId="29" applyNumberFormat="1" applyFont="1" applyBorder="1"/>
    <xf numFmtId="174" fontId="31" fillId="0" borderId="0" xfId="48" applyNumberFormat="1" applyFont="1"/>
    <xf numFmtId="184" fontId="31" fillId="0" borderId="0" xfId="0" applyNumberFormat="1" applyFont="1" applyAlignment="1">
      <alignment vertical="center"/>
    </xf>
    <xf numFmtId="0" fontId="61" fillId="0" borderId="0" xfId="46" applyFont="1"/>
    <xf numFmtId="184" fontId="36" fillId="0" borderId="0" xfId="0" applyNumberFormat="1" applyFont="1" applyAlignment="1">
      <alignment vertical="center"/>
    </xf>
    <xf numFmtId="37" fontId="31" fillId="0" borderId="0" xfId="46" applyNumberFormat="1" applyFont="1" applyAlignment="1">
      <alignment horizontal="right"/>
    </xf>
    <xf numFmtId="166" fontId="31" fillId="0" borderId="0" xfId="18" applyNumberFormat="1" applyFont="1" applyFill="1" applyBorder="1"/>
    <xf numFmtId="166" fontId="31" fillId="0" borderId="0" xfId="18" applyNumberFormat="1" applyFont="1" applyBorder="1"/>
    <xf numFmtId="0" fontId="31" fillId="0" borderId="2" xfId="46" applyFont="1" applyBorder="1"/>
    <xf numFmtId="166" fontId="31" fillId="0" borderId="2" xfId="18" applyNumberFormat="1" applyFont="1" applyFill="1" applyBorder="1"/>
    <xf numFmtId="0" fontId="62" fillId="0" borderId="0" xfId="46" applyFont="1" applyAlignment="1">
      <alignment vertical="top" wrapText="1"/>
    </xf>
    <xf numFmtId="177" fontId="67" fillId="0" borderId="0" xfId="49" applyNumberFormat="1" applyFont="1" applyAlignment="1">
      <alignment horizontal="right"/>
    </xf>
    <xf numFmtId="177" fontId="67" fillId="0" borderId="0" xfId="49" applyNumberFormat="1" applyFont="1" applyAlignment="1">
      <alignment horizontal="left"/>
    </xf>
    <xf numFmtId="177" fontId="67" fillId="0" borderId="3" xfId="49" applyNumberFormat="1" applyFont="1" applyBorder="1" applyAlignment="1">
      <alignment horizontal="left"/>
    </xf>
    <xf numFmtId="177" fontId="69" fillId="0" borderId="0" xfId="49" applyNumberFormat="1" applyFont="1" applyAlignment="1">
      <alignment horizontal="left"/>
    </xf>
    <xf numFmtId="177" fontId="67" fillId="25" borderId="0" xfId="49" applyNumberFormat="1" applyFont="1" applyFill="1" applyAlignment="1">
      <alignment horizontal="left"/>
    </xf>
    <xf numFmtId="177" fontId="67" fillId="23" borderId="0" xfId="49" applyNumberFormat="1" applyFont="1" applyFill="1" applyAlignment="1">
      <alignment horizontal="left"/>
    </xf>
    <xf numFmtId="177" fontId="68" fillId="0" borderId="0" xfId="49" applyNumberFormat="1" applyFont="1" applyAlignment="1">
      <alignment horizontal="left"/>
    </xf>
    <xf numFmtId="177" fontId="68" fillId="0" borderId="3" xfId="49" applyNumberFormat="1" applyFont="1" applyBorder="1" applyAlignment="1">
      <alignment horizontal="left"/>
    </xf>
    <xf numFmtId="49" fontId="67" fillId="0" borderId="0" xfId="49" applyNumberFormat="1" applyFont="1" applyAlignment="1">
      <alignment horizontal="right" wrapText="1"/>
    </xf>
    <xf numFmtId="49" fontId="67" fillId="0" borderId="0" xfId="49" applyNumberFormat="1" applyFont="1" applyAlignment="1">
      <alignment horizontal="left" wrapText="1"/>
    </xf>
    <xf numFmtId="0" fontId="14" fillId="0" borderId="0" xfId="34"/>
    <xf numFmtId="180" fontId="14" fillId="0" borderId="0" xfId="34" applyNumberFormat="1"/>
    <xf numFmtId="169" fontId="14" fillId="0" borderId="0" xfId="34" applyNumberFormat="1"/>
    <xf numFmtId="0" fontId="65" fillId="0" borderId="1" xfId="34" applyFont="1" applyBorder="1"/>
    <xf numFmtId="0" fontId="65" fillId="0" borderId="1" xfId="34" applyFont="1" applyBorder="1" applyAlignment="1">
      <alignment horizontal="center"/>
    </xf>
    <xf numFmtId="0" fontId="65" fillId="0" borderId="0" xfId="34" applyFont="1"/>
    <xf numFmtId="0" fontId="65" fillId="0" borderId="0" xfId="34" applyFont="1" applyAlignment="1">
      <alignment horizontal="center"/>
    </xf>
    <xf numFmtId="0" fontId="9" fillId="0" borderId="0" xfId="34" applyFont="1"/>
    <xf numFmtId="0" fontId="14" fillId="0" borderId="1" xfId="34" applyBorder="1"/>
    <xf numFmtId="5" fontId="65" fillId="0" borderId="0" xfId="18" applyNumberFormat="1" applyFont="1" applyFill="1"/>
    <xf numFmtId="5" fontId="33" fillId="0" borderId="0" xfId="0" applyNumberFormat="1" applyFont="1"/>
    <xf numFmtId="0" fontId="33" fillId="0" borderId="10" xfId="0" applyFont="1" applyBorder="1"/>
    <xf numFmtId="5" fontId="33" fillId="0" borderId="10" xfId="0" applyNumberFormat="1" applyFont="1" applyBorder="1"/>
    <xf numFmtId="0" fontId="65" fillId="0" borderId="10" xfId="34" applyFont="1" applyBorder="1"/>
    <xf numFmtId="5" fontId="65" fillId="0" borderId="10" xfId="18" applyNumberFormat="1" applyFont="1" applyFill="1" applyBorder="1"/>
    <xf numFmtId="0" fontId="31" fillId="0" borderId="0" xfId="1" applyFont="1" applyAlignment="1">
      <alignment horizontal="right"/>
    </xf>
    <xf numFmtId="0" fontId="2" fillId="0" borderId="0" xfId="53"/>
    <xf numFmtId="180" fontId="2" fillId="0" borderId="0" xfId="53" applyNumberFormat="1"/>
    <xf numFmtId="169" fontId="2" fillId="0" borderId="0" xfId="53" applyNumberFormat="1"/>
    <xf numFmtId="0" fontId="65" fillId="0" borderId="1" xfId="53" applyFont="1" applyBorder="1"/>
    <xf numFmtId="0" fontId="65" fillId="0" borderId="1" xfId="53" applyFont="1" applyBorder="1" applyAlignment="1">
      <alignment horizontal="center"/>
    </xf>
    <xf numFmtId="0" fontId="2" fillId="0" borderId="1" xfId="53" applyBorder="1" applyAlignment="1">
      <alignment horizontal="center"/>
    </xf>
    <xf numFmtId="0" fontId="65" fillId="0" borderId="0" xfId="53" applyFont="1"/>
    <xf numFmtId="0" fontId="65" fillId="0" borderId="0" xfId="53" applyFont="1" applyAlignment="1">
      <alignment horizontal="center"/>
    </xf>
    <xf numFmtId="0" fontId="2" fillId="0" borderId="0" xfId="53" applyAlignment="1">
      <alignment horizontal="center"/>
    </xf>
    <xf numFmtId="0" fontId="2" fillId="11" borderId="0" xfId="53" applyFill="1"/>
    <xf numFmtId="0" fontId="65" fillId="0" borderId="10" xfId="53" applyFont="1" applyBorder="1"/>
    <xf numFmtId="166" fontId="65" fillId="0" borderId="10" xfId="18" applyNumberFormat="1" applyFont="1" applyFill="1" applyBorder="1"/>
    <xf numFmtId="166" fontId="2" fillId="0" borderId="0" xfId="53" applyNumberFormat="1"/>
    <xf numFmtId="0" fontId="2" fillId="26" borderId="0" xfId="53" applyFill="1"/>
    <xf numFmtId="0" fontId="2" fillId="5" borderId="0" xfId="53" applyFill="1"/>
    <xf numFmtId="5" fontId="0" fillId="5" borderId="0" xfId="0" applyNumberFormat="1" applyFill="1"/>
    <xf numFmtId="0" fontId="0" fillId="27" borderId="0" xfId="0" applyFill="1"/>
    <xf numFmtId="5" fontId="0" fillId="27" borderId="0" xfId="0" applyNumberFormat="1" applyFill="1"/>
    <xf numFmtId="0" fontId="31" fillId="0" borderId="0" xfId="1" quotePrefix="1" applyFont="1" applyAlignment="1">
      <alignment horizontal="right" vertical="center"/>
    </xf>
    <xf numFmtId="0" fontId="31" fillId="0" borderId="0" xfId="1" applyFont="1" applyAlignment="1">
      <alignment horizontal="right" vertical="center"/>
    </xf>
    <xf numFmtId="1" fontId="31" fillId="0" borderId="0" xfId="1" applyNumberFormat="1" applyFont="1"/>
    <xf numFmtId="166" fontId="0" fillId="0" borderId="0" xfId="54" applyNumberFormat="1" applyFont="1"/>
    <xf numFmtId="0" fontId="1" fillId="0" borderId="0" xfId="55"/>
    <xf numFmtId="1" fontId="1" fillId="0" borderId="0" xfId="55" applyNumberFormat="1"/>
    <xf numFmtId="5" fontId="1" fillId="0" borderId="0" xfId="18" applyNumberFormat="1" applyFont="1" applyFill="1"/>
    <xf numFmtId="5" fontId="1" fillId="0" borderId="1" xfId="18" applyNumberFormat="1" applyFont="1" applyFill="1" applyBorder="1"/>
    <xf numFmtId="0" fontId="1" fillId="0" borderId="0" xfId="34" applyFont="1"/>
    <xf numFmtId="166" fontId="1" fillId="0" borderId="0" xfId="18" applyNumberFormat="1" applyFont="1" applyFill="1"/>
    <xf numFmtId="166" fontId="1" fillId="0" borderId="0" xfId="18" applyNumberFormat="1" applyFont="1"/>
    <xf numFmtId="166" fontId="1" fillId="26" borderId="0" xfId="18" applyNumberFormat="1" applyFont="1" applyFill="1"/>
    <xf numFmtId="0" fontId="1" fillId="0" borderId="0" xfId="19" applyFont="1"/>
    <xf numFmtId="0" fontId="1" fillId="0" borderId="0" xfId="17" applyFont="1"/>
    <xf numFmtId="0" fontId="29" fillId="0" borderId="2" xfId="0" applyFont="1" applyBorder="1" applyAlignment="1">
      <alignment horizontal="left" vertical="top" wrapText="1"/>
    </xf>
    <xf numFmtId="0" fontId="29" fillId="0" borderId="0" xfId="0" applyFont="1" applyAlignment="1">
      <alignment horizontal="left" vertical="top" wrapText="1"/>
    </xf>
    <xf numFmtId="0" fontId="36" fillId="0" borderId="1" xfId="3" quotePrefix="1" applyFont="1" applyBorder="1" applyAlignment="1">
      <alignment horizontal="center" vertical="center"/>
    </xf>
    <xf numFmtId="0" fontId="36" fillId="0" borderId="0" xfId="2" applyFont="1" applyAlignment="1">
      <alignment horizontal="left" wrapText="1"/>
    </xf>
    <xf numFmtId="0" fontId="36" fillId="0" borderId="1" xfId="2" applyFont="1" applyBorder="1" applyAlignment="1">
      <alignment horizontal="left" wrapText="1"/>
    </xf>
    <xf numFmtId="14" fontId="36" fillId="0" borderId="0" xfId="2" applyNumberFormat="1" applyFont="1" applyAlignment="1">
      <alignment horizontal="left" wrapText="1"/>
    </xf>
    <xf numFmtId="0" fontId="29" fillId="0" borderId="0" xfId="0" applyFont="1" applyAlignment="1">
      <alignment horizontal="center"/>
    </xf>
    <xf numFmtId="0" fontId="0" fillId="0" borderId="0" xfId="0" applyAlignment="1">
      <alignment horizontal="left"/>
    </xf>
    <xf numFmtId="0" fontId="0" fillId="10" borderId="0" xfId="0" applyFill="1" applyAlignment="1">
      <alignment horizontal="left" wrapText="1"/>
    </xf>
    <xf numFmtId="0" fontId="73" fillId="0" borderId="0" xfId="0" applyFont="1" applyAlignment="1">
      <alignment horizontal="left" vertical="top" wrapText="1"/>
    </xf>
    <xf numFmtId="0" fontId="0" fillId="0" borderId="0" xfId="0" applyAlignment="1">
      <alignment horizontal="left" vertical="top" wrapText="1"/>
    </xf>
    <xf numFmtId="0" fontId="0" fillId="0" borderId="0" xfId="0" applyAlignment="1">
      <alignment horizontal="center" wrapText="1"/>
    </xf>
    <xf numFmtId="0" fontId="0" fillId="0" borderId="0" xfId="0" pivotButton="1" applyAlignment="1">
      <alignment horizontal="center" wrapText="1"/>
    </xf>
    <xf numFmtId="0" fontId="17" fillId="5" borderId="0" xfId="31" applyFill="1" applyAlignment="1">
      <alignment horizontal="left" vertical="center" wrapText="1"/>
    </xf>
    <xf numFmtId="0" fontId="29" fillId="0" borderId="2" xfId="0" applyFont="1" applyBorder="1" applyAlignment="1">
      <alignment horizontal="left" vertical="center" wrapText="1"/>
    </xf>
    <xf numFmtId="0" fontId="29" fillId="0" borderId="0" xfId="0" applyFont="1" applyAlignment="1">
      <alignment horizontal="left" vertical="center" wrapText="1"/>
    </xf>
    <xf numFmtId="0" fontId="19" fillId="0" borderId="0" xfId="26" applyAlignment="1">
      <alignment horizontal="center"/>
    </xf>
    <xf numFmtId="0" fontId="46" fillId="2" borderId="0" xfId="16" applyFont="1" applyFill="1" applyAlignment="1">
      <alignment horizontal="left" wrapText="1"/>
    </xf>
    <xf numFmtId="0" fontId="46" fillId="2" borderId="0" xfId="16" applyFont="1" applyFill="1" applyAlignment="1">
      <alignment horizontal="right" wrapText="1"/>
    </xf>
    <xf numFmtId="0" fontId="23" fillId="2" borderId="0" xfId="16" applyFill="1" applyAlignment="1">
      <alignment wrapText="1"/>
    </xf>
    <xf numFmtId="0" fontId="46" fillId="2" borderId="0" xfId="16" applyFont="1" applyFill="1" applyAlignment="1">
      <alignment horizontal="center" wrapText="1"/>
    </xf>
    <xf numFmtId="0" fontId="41" fillId="2" borderId="0" xfId="16" applyFont="1" applyFill="1" applyAlignment="1">
      <alignment horizontal="left" vertical="top" wrapText="1"/>
    </xf>
    <xf numFmtId="0" fontId="31" fillId="2" borderId="0" xfId="16" applyFont="1" applyFill="1" applyAlignment="1">
      <alignment horizontal="center" wrapText="1"/>
    </xf>
    <xf numFmtId="164" fontId="41" fillId="2" borderId="0" xfId="16" quotePrefix="1" applyNumberFormat="1" applyFont="1" applyFill="1" applyAlignment="1">
      <alignment horizontal="right" wrapText="1"/>
    </xf>
    <xf numFmtId="0" fontId="33" fillId="0" borderId="0" xfId="0" applyFont="1" applyAlignment="1">
      <alignment horizontal="center"/>
    </xf>
  </cellXfs>
  <cellStyles count="56">
    <cellStyle name="Comma" xfId="18" builtinId="3"/>
    <cellStyle name="Comma 10" xfId="13" xr:uid="{10FBA41F-3622-4ECA-9830-5704BD100FFC}"/>
    <cellStyle name="Comma 2" xfId="25" xr:uid="{29295F20-A329-4716-9CFB-F53FBDA56E19}"/>
    <cellStyle name="Comma 2 2" xfId="11" xr:uid="{6321308B-DC2F-4330-90B5-DA825BDDC751}"/>
    <cellStyle name="Comma 3" xfId="30" xr:uid="{0B88754A-BE17-49CD-A483-13B34ED065EF}"/>
    <cellStyle name="Comma 3 2" xfId="47" xr:uid="{52946CBD-999D-4D5C-8E99-8E21CF4AC556}"/>
    <cellStyle name="Comma 4" xfId="6" xr:uid="{54550F06-E066-406A-AC00-7889B9595A30}"/>
    <cellStyle name="Comma 5" xfId="38" xr:uid="{35A98701-1BAD-41AF-A0AB-93C121C36641}"/>
    <cellStyle name="Comma 5 2" xfId="54" xr:uid="{BEFA4CC7-59CD-4F13-ADBA-09BA1A1B68C3}"/>
    <cellStyle name="Comma 6" xfId="51" xr:uid="{0FC94C9B-6DC5-4F34-B9BF-A18EA6AD1624}"/>
    <cellStyle name="Currency" xfId="22" builtinId="4"/>
    <cellStyle name="Currency 2" xfId="21" xr:uid="{9FF58B9D-E2F0-4083-A3DE-43E1E53857BD}"/>
    <cellStyle name="Normal" xfId="0" builtinId="0"/>
    <cellStyle name="Normal 10" xfId="4" xr:uid="{21E18277-465A-4978-BD5D-A39E8975A491}"/>
    <cellStyle name="Normal 11" xfId="23" xr:uid="{550E49D2-56F8-46B6-B04B-1099D387FE73}"/>
    <cellStyle name="Normal 12" xfId="26" xr:uid="{C8B0F986-888E-4C60-85E7-5788FCCDF7A7}"/>
    <cellStyle name="Normal 13" xfId="31" xr:uid="{83440064-88C2-4BB4-9E99-E139643579B6}"/>
    <cellStyle name="Normal 14" xfId="33" xr:uid="{DBF30DA9-77E3-4231-8FD1-58492564FC28}"/>
    <cellStyle name="Normal 15" xfId="34" xr:uid="{431FA558-0600-4883-A9BF-FB2FC7312CA9}"/>
    <cellStyle name="Normal 15 2" xfId="36" xr:uid="{1B21F634-4FD4-412D-9A57-95D8BB5B9002}"/>
    <cellStyle name="Normal 15 3" xfId="53" xr:uid="{AA05066C-8880-41CD-8A29-3DD5AFCADD01}"/>
    <cellStyle name="Normal 15 4" xfId="55" xr:uid="{CFE5F8E6-4152-441D-9D68-094E9EEA2975}"/>
    <cellStyle name="Normal 16" xfId="35" xr:uid="{C9EDCC3F-7FF7-4267-AD22-0E4C491D2282}"/>
    <cellStyle name="Normal 17" xfId="39" xr:uid="{3F80BDEB-92BA-4085-9434-8490A6B7484D}"/>
    <cellStyle name="Normal 18" xfId="42" xr:uid="{8E9E7536-39CB-43B2-8113-92BC2E14E3C5}"/>
    <cellStyle name="Normal 19" xfId="43" xr:uid="{806662B6-9692-4C76-8963-FF8A0A3D798F}"/>
    <cellStyle name="Normal 2" xfId="1" xr:uid="{06960776-F25B-446B-9E02-1A00237A985B}"/>
    <cellStyle name="Normal 2 10" xfId="41" xr:uid="{BC207442-66B6-4BE0-BF06-EEBF5E70A200}"/>
    <cellStyle name="Normal 2 10 2" xfId="37" xr:uid="{9F7F66A9-678C-478F-9B5A-D301326F8E0D}"/>
    <cellStyle name="Normal 2 2" xfId="3" xr:uid="{634B6098-965B-4B60-A2EE-D2E173A40C06}"/>
    <cellStyle name="Normal 2 2 2" xfId="27" xr:uid="{DE5B21C5-8BBE-4012-AB4A-1C6CC3B98846}"/>
    <cellStyle name="Normal 2 2 3" xfId="48" xr:uid="{C8189B23-4CCC-458D-87ED-859BE3BBB2F5}"/>
    <cellStyle name="Normal 2 3" xfId="5" xr:uid="{37409007-3C84-4C1B-9356-F1D677218B55}"/>
    <cellStyle name="Normal 2 4" xfId="7" xr:uid="{84F2B3E9-576A-43C4-BFC1-C0CD03AB20D8}"/>
    <cellStyle name="Normal 2 4 2" xfId="10" xr:uid="{08E52A23-C81A-4841-855C-E9D25E6A1FB1}"/>
    <cellStyle name="Normal 2 5" xfId="46" xr:uid="{1B255EEB-75D7-4296-A353-A78577A22D8A}"/>
    <cellStyle name="Normal 20" xfId="45" xr:uid="{F1DBBF84-AA9B-4D66-BBF8-613B0B15525E}"/>
    <cellStyle name="Normal 21" xfId="49" xr:uid="{7A0C1346-49C9-44E6-BBBD-17C5332076D8}"/>
    <cellStyle name="Normal 22" xfId="50" xr:uid="{430D9482-4E12-4935-A529-23B36B7D8902}"/>
    <cellStyle name="Normal 3" xfId="16" xr:uid="{557BF961-6A36-4399-808E-860F1D29D399}"/>
    <cellStyle name="Normal 3 2" xfId="15" xr:uid="{4BBFFAE6-09BA-4B06-AAB9-61F3CDD9FF74}"/>
    <cellStyle name="Normal 3 3" xfId="8" xr:uid="{4F3B6C9F-4FBE-49EF-A514-6D82E3E58927}"/>
    <cellStyle name="Normal 3 4" xfId="28" xr:uid="{BD4834DF-C9EE-4FC6-B12A-55E43EA963C9}"/>
    <cellStyle name="Normal 3 5" xfId="32" xr:uid="{E27E5550-D536-447C-8B17-E14497CC70FF}"/>
    <cellStyle name="Normal 4" xfId="12" xr:uid="{64DF26BB-C835-4D5B-AF10-E5B192650AA0}"/>
    <cellStyle name="Normal 5" xfId="2" xr:uid="{E6AA9099-3FED-435F-B55D-098D1CDAA05A}"/>
    <cellStyle name="Normal 6" xfId="9" xr:uid="{EAA299E2-A4A7-4CEF-929B-B69373B48159}"/>
    <cellStyle name="Normal 7" xfId="17" xr:uid="{745181B9-4395-4576-90CF-40B565E2A2E3}"/>
    <cellStyle name="Normal 8" xfId="19" xr:uid="{4CB84B86-A922-463F-A895-0463B3DA7CB8}"/>
    <cellStyle name="Normal 9" xfId="20" xr:uid="{52B6E1B2-AC53-4484-82EB-A8B1DC2EC9B3}"/>
    <cellStyle name="Percent" xfId="29" builtinId="5"/>
    <cellStyle name="Percent 2" xfId="24" xr:uid="{71B6F951-93F9-45A3-9A5B-44BDFA539202}"/>
    <cellStyle name="Percent 2 2" xfId="14" xr:uid="{15DDC6DE-C85E-48DC-AA72-9A41E9067964}"/>
    <cellStyle name="Percent 3" xfId="40" xr:uid="{BFA254F4-ED59-4B19-B36F-0A60745DF994}"/>
    <cellStyle name="Percent 4" xfId="44" xr:uid="{93A19A87-35D1-4159-8DA4-05C3A14A4419}"/>
    <cellStyle name="Percent 5" xfId="52" xr:uid="{D5BEBFFA-C09B-4107-AC65-9D0828009E8F}"/>
  </cellStyles>
  <dxfs count="2811">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alignment wrapText="1"/>
    </dxf>
    <dxf>
      <numFmt numFmtId="168" formatCode="#,##0.00;\(#,##0.00\)"/>
    </dxf>
    <dxf>
      <alignment wrapText="1"/>
    </dxf>
    <dxf>
      <numFmt numFmtId="169" formatCode="#,##0;\(#,##0\)"/>
    </dxf>
    <dxf>
      <numFmt numFmtId="185" formatCode="#,##0.0;\(#,##0.0\)"/>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ont>
        <color theme="1"/>
      </font>
    </dxf>
    <dxf>
      <font>
        <color theme="1"/>
      </font>
    </dxf>
    <dxf>
      <font>
        <color theme="1"/>
      </font>
    </dxf>
    <dxf>
      <font>
        <color theme="1"/>
      </font>
    </dxf>
    <dxf>
      <font>
        <b val="0"/>
      </font>
    </dxf>
    <dxf>
      <font>
        <b val="0"/>
      </font>
    </dxf>
    <dxf>
      <font>
        <b val="0"/>
      </font>
    </dxf>
    <dxf>
      <font>
        <b val="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b val="0"/>
      </font>
    </dxf>
    <dxf>
      <font>
        <b val="0"/>
      </font>
    </dxf>
    <dxf>
      <font>
        <color theme="1"/>
      </font>
    </dxf>
    <dxf>
      <font>
        <color theme="1"/>
      </font>
    </dxf>
    <dxf>
      <font>
        <b/>
      </font>
    </dxf>
    <dxf>
      <font>
        <b/>
      </font>
    </dxf>
    <dxf>
      <font>
        <color rgb="FFFF0000"/>
      </font>
    </dxf>
    <dxf>
      <font>
        <color rgb="FFFF0000"/>
      </font>
    </dxf>
    <dxf>
      <fill>
        <patternFill patternType="solid">
          <bgColor theme="9" tint="0.39997558519241921"/>
        </patternFill>
      </fill>
    </dxf>
    <dxf>
      <fill>
        <patternFill patternType="solid">
          <bgColor theme="9" tint="0.39997558519241921"/>
        </patternFill>
      </fill>
    </dxf>
    <dxf>
      <font>
        <b/>
      </font>
    </dxf>
    <dxf>
      <font>
        <color rgb="FFFF0000"/>
      </font>
    </dxf>
    <dxf>
      <font>
        <b/>
      </font>
    </dxf>
    <dxf>
      <font>
        <color rgb="FFFF0000"/>
      </font>
    </dxf>
    <dxf>
      <font>
        <b val="0"/>
      </font>
    </dxf>
    <dxf>
      <font>
        <b val="0"/>
      </font>
    </dxf>
    <dxf>
      <font>
        <color theme="1"/>
      </font>
    </dxf>
    <dxf>
      <font>
        <color theme="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solid">
          <bgColor rgb="FFFFFF00"/>
        </patternFill>
      </fill>
    </dxf>
    <dxf>
      <fill>
        <patternFill patternType="none">
          <bgColor auto="1"/>
        </patternFill>
      </fill>
    </dxf>
    <dxf>
      <fill>
        <patternFill patternType="none">
          <bgColor auto="1"/>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bgColor rgb="FFFFFF00"/>
        </patternFill>
      </fill>
    </dxf>
    <dxf>
      <numFmt numFmtId="166" formatCode="_(* #,##0_);_(* \(#,##0\);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b/>
      </font>
    </dxf>
    <dxf>
      <font>
        <color rgb="FFFF000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patternType="none">
          <bgColor auto="1"/>
        </patternFill>
      </fill>
    </dxf>
    <dxf>
      <fill>
        <patternFill patternType="none">
          <bgColor auto="1"/>
        </patternFill>
      </fill>
    </dxf>
    <dxf>
      <fill>
        <patternFill patternType="solid">
          <bgColor theme="5" tint="0.59999389629810485"/>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bgColor rgb="FFFFFF00"/>
        </patternFill>
      </fill>
    </dxf>
    <dxf>
      <fill>
        <patternFill>
          <bgColor rgb="FFFFFF00"/>
        </patternFill>
      </fill>
    </dxf>
    <dxf>
      <numFmt numFmtId="9" formatCode="&quot;$&quot;#,##0_);\(&quot;$&quot;#,##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numFmt numFmtId="169" formatCode="#,##0;\(#,##0\)"/>
    </dxf>
    <dxf>
      <numFmt numFmtId="169" formatCode="#,##0;\(#,##0\)"/>
    </dxf>
    <dxf>
      <numFmt numFmtId="185" formatCode="#,##0.0;\(#,##0.0\)"/>
    </dxf>
    <dxf>
      <font>
        <color rgb="FF9C0006"/>
      </font>
      <fill>
        <patternFill>
          <bgColor rgb="FFFFC7CE"/>
        </patternFill>
      </fill>
    </dxf>
    <dxf>
      <font>
        <color rgb="FF9C0006"/>
      </font>
      <fill>
        <patternFill>
          <bgColor rgb="FFFFC7CE"/>
        </patternFill>
      </fill>
    </dxf>
    <dxf>
      <fill>
        <patternFill patternType="none">
          <bgColor auto="1"/>
        </patternFill>
      </fill>
    </dxf>
    <dxf>
      <fill>
        <patternFill patternType="none">
          <bgColor auto="1"/>
        </patternFill>
      </fill>
    </dxf>
    <dxf>
      <fill>
        <patternFill patternType="solid">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patternType="none">
          <bgColor auto="1"/>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bgColor theme="7" tint="0.59999389629810485"/>
        </patternFill>
      </fill>
    </dxf>
    <dxf>
      <fill>
        <patternFill patternType="solid">
          <bgColor theme="7" tint="0.59999389629810485"/>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numFmt numFmtId="9" formatCode="&quot;$&quot;#,##0_);\(&quot;$&quot;#,##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numFmt numFmtId="169" formatCode="#,##0;\(#,##0\)"/>
    </dxf>
    <dxf>
      <numFmt numFmtId="169" formatCode="#,##0;\(#,##0\)"/>
    </dxf>
    <dxf>
      <numFmt numFmtId="185" formatCode="#,##0.0;\(#,##0.0\)"/>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numFmt numFmtId="9" formatCode="&quot;$&quot;#,##0_);\(&quot;$&quot;#,##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bgColor theme="9"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fill>
        <patternFill patternType="solid">
          <bgColor theme="7" tint="0.59999389629810485"/>
        </patternFill>
      </fill>
    </dxf>
    <dxf>
      <numFmt numFmtId="169" formatCode="#,##0;\(#,##0\)"/>
    </dxf>
    <dxf>
      <numFmt numFmtId="169" formatCode="#,##0;\(#,##0\)"/>
    </dxf>
    <dxf>
      <numFmt numFmtId="185" formatCode="#,##0.0;\(#,##0.0\)"/>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pivotCacheDefinition" Target="pivotCache/pivotCacheDefinition3.xml"/><Relationship Id="rId63" Type="http://schemas.microsoft.com/office/2007/relationships/slicerCache" Target="slicerCaches/slicerCache4.xml"/><Relationship Id="rId68"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1.xml"/><Relationship Id="rId53" Type="http://schemas.openxmlformats.org/officeDocument/2006/relationships/pivotCacheDefinition" Target="pivotCache/pivotCacheDefinition9.xml"/><Relationship Id="rId58" Type="http://schemas.openxmlformats.org/officeDocument/2006/relationships/pivotCacheDefinition" Target="pivotCache/pivotCacheDefinition14.xml"/><Relationship Id="rId66" Type="http://schemas.openxmlformats.org/officeDocument/2006/relationships/styles" Target="styles.xml"/><Relationship Id="rId74" Type="http://schemas.openxmlformats.org/officeDocument/2006/relationships/customXml" Target="../customXml/item3.xml"/><Relationship Id="rId5" Type="http://schemas.openxmlformats.org/officeDocument/2006/relationships/worksheet" Target="worksheets/sheet5.xml"/><Relationship Id="rId61" Type="http://schemas.microsoft.com/office/2007/relationships/slicerCache" Target="slicerCaches/slicerCache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pivotCacheDefinition" Target="pivotCache/pivotCacheDefinition4.xml"/><Relationship Id="rId56" Type="http://schemas.openxmlformats.org/officeDocument/2006/relationships/pivotCacheDefinition" Target="pivotCache/pivotCacheDefinition12.xml"/><Relationship Id="rId64" Type="http://schemas.openxmlformats.org/officeDocument/2006/relationships/theme" Target="theme/theme1.xml"/><Relationship Id="rId69" Type="http://schemas.openxmlformats.org/officeDocument/2006/relationships/powerPivotData" Target="model/item.data"/><Relationship Id="rId8" Type="http://schemas.openxmlformats.org/officeDocument/2006/relationships/worksheet" Target="worksheets/sheet8.xml"/><Relationship Id="rId51" Type="http://schemas.openxmlformats.org/officeDocument/2006/relationships/pivotCacheDefinition" Target="pivotCache/pivotCacheDefinition7.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pivotCacheDefinition" Target="pivotCache/pivotCacheDefinition2.xml"/><Relationship Id="rId59" Type="http://schemas.openxmlformats.org/officeDocument/2006/relationships/pivotCacheDefinition" Target="pivotCache/pivotCacheDefinition15.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pivotCacheDefinition" Target="pivotCache/pivotCacheDefinition10.xml"/><Relationship Id="rId62" Type="http://schemas.microsoft.com/office/2007/relationships/slicerCache" Target="slicerCaches/slicerCache3.xml"/><Relationship Id="rId7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pivotCacheDefinition" Target="pivotCache/pivotCacheDefinition5.xml"/><Relationship Id="rId57" Type="http://schemas.openxmlformats.org/officeDocument/2006/relationships/pivotCacheDefinition" Target="pivotCache/pivotCacheDefinition1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pivotCacheDefinition" Target="pivotCache/pivotCacheDefinition8.xml"/><Relationship Id="rId60" Type="http://schemas.microsoft.com/office/2007/relationships/slicerCache" Target="slicerCaches/slicerCache1.xml"/><Relationship Id="rId65" Type="http://schemas.openxmlformats.org/officeDocument/2006/relationships/connections" Target="connections.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pivotCacheDefinition" Target="pivotCache/pivotCacheDefinition6.xml"/><Relationship Id="rId55" Type="http://schemas.openxmlformats.org/officeDocument/2006/relationships/pivotCacheDefinition" Target="pivotCache/pivotCacheDefinition11.xml"/><Relationship Id="rId7" Type="http://schemas.openxmlformats.org/officeDocument/2006/relationships/worksheet" Target="worksheets/sheet7.xml"/><Relationship Id="rId71"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5512D11C-5CC6-11CF-8D67-00AA00BDCE1D}" ax:persistence="persistStream" r:id="rId1"/>
</file>

<file path=xl/activeX/activeX2.xml><?xml version="1.0" encoding="utf-8"?>
<ax:ocx xmlns:ax="http://schemas.microsoft.com/office/2006/activeX" xmlns:r="http://schemas.openxmlformats.org/officeDocument/2006/relationships" ax:classid="{5512D11C-5CC6-11CF-8D67-00AA00BDCE1D}" ax:persistence="persistStream" r:id="rId1"/>
</file>

<file path=xl/drawings/_rels/drawing10.xml.rels><?xml version="1.0" encoding="UTF-8" standalone="yes"?>
<Relationships xmlns="http://schemas.openxmlformats.org/package/2006/relationships"><Relationship Id="rId13" Type="http://schemas.openxmlformats.org/officeDocument/2006/relationships/image" Target="../media/image14.png"/><Relationship Id="rId18" Type="http://schemas.openxmlformats.org/officeDocument/2006/relationships/image" Target="../media/image19.png"/><Relationship Id="rId26" Type="http://schemas.openxmlformats.org/officeDocument/2006/relationships/image" Target="../media/image27.png"/><Relationship Id="rId21" Type="http://schemas.openxmlformats.org/officeDocument/2006/relationships/image" Target="../media/image22.png"/><Relationship Id="rId34" Type="http://schemas.openxmlformats.org/officeDocument/2006/relationships/image" Target="../media/image35.emf"/><Relationship Id="rId7" Type="http://schemas.openxmlformats.org/officeDocument/2006/relationships/image" Target="../media/image8.png"/><Relationship Id="rId12" Type="http://schemas.openxmlformats.org/officeDocument/2006/relationships/image" Target="../media/image13.png"/><Relationship Id="rId17" Type="http://schemas.openxmlformats.org/officeDocument/2006/relationships/image" Target="../media/image18.png"/><Relationship Id="rId25" Type="http://schemas.openxmlformats.org/officeDocument/2006/relationships/image" Target="../media/image26.png"/><Relationship Id="rId33" Type="http://schemas.openxmlformats.org/officeDocument/2006/relationships/image" Target="../media/image34.png"/><Relationship Id="rId2" Type="http://schemas.openxmlformats.org/officeDocument/2006/relationships/image" Target="../media/image3.png"/><Relationship Id="rId16" Type="http://schemas.openxmlformats.org/officeDocument/2006/relationships/image" Target="../media/image17.png"/><Relationship Id="rId20" Type="http://schemas.openxmlformats.org/officeDocument/2006/relationships/image" Target="../media/image21.png"/><Relationship Id="rId29" Type="http://schemas.openxmlformats.org/officeDocument/2006/relationships/image" Target="../media/image30.emf"/><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24" Type="http://schemas.openxmlformats.org/officeDocument/2006/relationships/image" Target="../media/image25.png"/><Relationship Id="rId32" Type="http://schemas.openxmlformats.org/officeDocument/2006/relationships/image" Target="../media/image33.png"/><Relationship Id="rId37" Type="http://schemas.openxmlformats.org/officeDocument/2006/relationships/image" Target="../media/image38.emf"/><Relationship Id="rId5" Type="http://schemas.openxmlformats.org/officeDocument/2006/relationships/image" Target="../media/image6.png"/><Relationship Id="rId15" Type="http://schemas.openxmlformats.org/officeDocument/2006/relationships/image" Target="../media/image16.png"/><Relationship Id="rId23" Type="http://schemas.openxmlformats.org/officeDocument/2006/relationships/image" Target="../media/image24.png"/><Relationship Id="rId28" Type="http://schemas.openxmlformats.org/officeDocument/2006/relationships/image" Target="../media/image29.png"/><Relationship Id="rId36" Type="http://schemas.openxmlformats.org/officeDocument/2006/relationships/image" Target="../media/image37.png"/><Relationship Id="rId10" Type="http://schemas.openxmlformats.org/officeDocument/2006/relationships/image" Target="../media/image11.png"/><Relationship Id="rId19" Type="http://schemas.openxmlformats.org/officeDocument/2006/relationships/image" Target="../media/image20.png"/><Relationship Id="rId31" Type="http://schemas.openxmlformats.org/officeDocument/2006/relationships/image" Target="../media/image32.png"/><Relationship Id="rId4" Type="http://schemas.openxmlformats.org/officeDocument/2006/relationships/image" Target="../media/image5.png"/><Relationship Id="rId9" Type="http://schemas.openxmlformats.org/officeDocument/2006/relationships/image" Target="../media/image10.png"/><Relationship Id="rId14" Type="http://schemas.openxmlformats.org/officeDocument/2006/relationships/image" Target="../media/image15.png"/><Relationship Id="rId22" Type="http://schemas.openxmlformats.org/officeDocument/2006/relationships/image" Target="../media/image23.png"/><Relationship Id="rId27" Type="http://schemas.openxmlformats.org/officeDocument/2006/relationships/image" Target="../media/image28.png"/><Relationship Id="rId30" Type="http://schemas.openxmlformats.org/officeDocument/2006/relationships/image" Target="../media/image31.png"/><Relationship Id="rId35" Type="http://schemas.openxmlformats.org/officeDocument/2006/relationships/image" Target="../media/image36.png"/><Relationship Id="rId8" Type="http://schemas.openxmlformats.org/officeDocument/2006/relationships/image" Target="../media/image9.png"/><Relationship Id="rId3" Type="http://schemas.openxmlformats.org/officeDocument/2006/relationships/image" Target="../media/image4.png"/></Relationships>
</file>

<file path=xl/drawings/_rels/drawing11.xml.rels><?xml version="1.0" encoding="UTF-8" standalone="yes"?>
<Relationships xmlns="http://schemas.openxmlformats.org/package/2006/relationships"><Relationship Id="rId2" Type="http://schemas.openxmlformats.org/officeDocument/2006/relationships/image" Target="../media/image40.png"/><Relationship Id="rId1" Type="http://schemas.openxmlformats.org/officeDocument/2006/relationships/image" Target="../media/image39.png"/></Relationships>
</file>

<file path=xl/drawings/_rels/drawing13.xml.rels><?xml version="1.0" encoding="UTF-8" standalone="yes"?>
<Relationships xmlns="http://schemas.openxmlformats.org/package/2006/relationships"><Relationship Id="rId8" Type="http://schemas.openxmlformats.org/officeDocument/2006/relationships/image" Target="../media/image48.png"/><Relationship Id="rId13" Type="http://schemas.openxmlformats.org/officeDocument/2006/relationships/image" Target="../media/image53.png"/><Relationship Id="rId18" Type="http://schemas.openxmlformats.org/officeDocument/2006/relationships/image" Target="../media/image58.png"/><Relationship Id="rId3" Type="http://schemas.openxmlformats.org/officeDocument/2006/relationships/image" Target="../media/image43.png"/><Relationship Id="rId7" Type="http://schemas.openxmlformats.org/officeDocument/2006/relationships/image" Target="../media/image47.png"/><Relationship Id="rId12" Type="http://schemas.openxmlformats.org/officeDocument/2006/relationships/image" Target="../media/image52.png"/><Relationship Id="rId17" Type="http://schemas.openxmlformats.org/officeDocument/2006/relationships/image" Target="../media/image57.png"/><Relationship Id="rId2" Type="http://schemas.openxmlformats.org/officeDocument/2006/relationships/image" Target="../media/image42.png"/><Relationship Id="rId16" Type="http://schemas.openxmlformats.org/officeDocument/2006/relationships/image" Target="../media/image56.png"/><Relationship Id="rId1" Type="http://schemas.openxmlformats.org/officeDocument/2006/relationships/image" Target="../media/image41.png"/><Relationship Id="rId6" Type="http://schemas.openxmlformats.org/officeDocument/2006/relationships/image" Target="../media/image46.png"/><Relationship Id="rId11" Type="http://schemas.openxmlformats.org/officeDocument/2006/relationships/image" Target="../media/image51.png"/><Relationship Id="rId5" Type="http://schemas.openxmlformats.org/officeDocument/2006/relationships/image" Target="../media/image45.png"/><Relationship Id="rId15" Type="http://schemas.openxmlformats.org/officeDocument/2006/relationships/image" Target="../media/image55.png"/><Relationship Id="rId10" Type="http://schemas.openxmlformats.org/officeDocument/2006/relationships/image" Target="../media/image50.png"/><Relationship Id="rId19" Type="http://schemas.openxmlformats.org/officeDocument/2006/relationships/image" Target="../media/image59.png"/><Relationship Id="rId4" Type="http://schemas.openxmlformats.org/officeDocument/2006/relationships/image" Target="../media/image44.png"/><Relationship Id="rId9" Type="http://schemas.openxmlformats.org/officeDocument/2006/relationships/image" Target="../media/image49.png"/><Relationship Id="rId14" Type="http://schemas.openxmlformats.org/officeDocument/2006/relationships/image" Target="../media/image54.png"/></Relationships>
</file>

<file path=xl/drawings/_rels/drawing18.xml.rels><?xml version="1.0" encoding="UTF-8" standalone="yes"?>
<Relationships xmlns="http://schemas.openxmlformats.org/package/2006/relationships"><Relationship Id="rId2" Type="http://schemas.openxmlformats.org/officeDocument/2006/relationships/image" Target="../media/image61.png"/><Relationship Id="rId1" Type="http://schemas.openxmlformats.org/officeDocument/2006/relationships/image" Target="../media/image60.png"/></Relationships>
</file>

<file path=xl/drawings/_rels/drawing19.xml.rels><?xml version="1.0" encoding="UTF-8" standalone="yes"?>
<Relationships xmlns="http://schemas.openxmlformats.org/package/2006/relationships"><Relationship Id="rId1" Type="http://schemas.openxmlformats.org/officeDocument/2006/relationships/image" Target="../media/image6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6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62.png"/></Relationships>
</file>

<file path=xl/drawings/_rels/drawing22.xml.rels><?xml version="1.0" encoding="UTF-8" standalone="yes"?>
<Relationships xmlns="http://schemas.openxmlformats.org/package/2006/relationships"><Relationship Id="rId3" Type="http://schemas.openxmlformats.org/officeDocument/2006/relationships/image" Target="../media/image65.png"/><Relationship Id="rId2" Type="http://schemas.openxmlformats.org/officeDocument/2006/relationships/image" Target="../media/image64.png"/><Relationship Id="rId1" Type="http://schemas.openxmlformats.org/officeDocument/2006/relationships/image" Target="../media/image6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62.png"/></Relationships>
</file>

<file path=xl/drawings/_rels/drawing24.xml.rels><?xml version="1.0" encoding="UTF-8" standalone="yes"?>
<Relationships xmlns="http://schemas.openxmlformats.org/package/2006/relationships"><Relationship Id="rId2" Type="http://schemas.openxmlformats.org/officeDocument/2006/relationships/image" Target="../media/image68.png"/><Relationship Id="rId1" Type="http://schemas.openxmlformats.org/officeDocument/2006/relationships/image" Target="../images/spacer.gif" TargetMode="External"/></Relationships>
</file>

<file path=xl/drawings/_rels/drawing25.xml.rels><?xml version="1.0" encoding="UTF-8" standalone="yes"?>
<Relationships xmlns="http://schemas.openxmlformats.org/package/2006/relationships"><Relationship Id="rId2" Type="http://schemas.openxmlformats.org/officeDocument/2006/relationships/image" Target="../media/image61.png"/><Relationship Id="rId1" Type="http://schemas.openxmlformats.org/officeDocument/2006/relationships/image" Target="../media/image69.png"/></Relationships>
</file>

<file path=xl/drawings/_rels/drawing26.xml.rels><?xml version="1.0" encoding="UTF-8" standalone="yes"?>
<Relationships xmlns="http://schemas.openxmlformats.org/package/2006/relationships"><Relationship Id="rId1" Type="http://schemas.openxmlformats.org/officeDocument/2006/relationships/image" Target="../media/image7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72.png"/><Relationship Id="rId1" Type="http://schemas.openxmlformats.org/officeDocument/2006/relationships/image" Target="../media/image71.png"/></Relationships>
</file>

<file path=xl/drawings/_rels/drawing28.xml.rels><?xml version="1.0" encoding="UTF-8" standalone="yes"?>
<Relationships xmlns="http://schemas.openxmlformats.org/package/2006/relationships"><Relationship Id="rId2" Type="http://schemas.openxmlformats.org/officeDocument/2006/relationships/image" Target="../media/image73.png"/><Relationship Id="rId1" Type="http://schemas.openxmlformats.org/officeDocument/2006/relationships/image" Target="../media/image7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74.png"/></Relationships>
</file>

<file path=xl/drawings/_rels/drawing30.xml.rels><?xml version="1.0" encoding="UTF-8" standalone="yes"?>
<Relationships xmlns="http://schemas.openxmlformats.org/package/2006/relationships"><Relationship Id="rId1" Type="http://schemas.openxmlformats.org/officeDocument/2006/relationships/image" Target="../media/image75.png"/></Relationships>
</file>

<file path=xl/drawings/_rels/drawing31.xml.rels><?xml version="1.0" encoding="UTF-8" standalone="yes"?>
<Relationships xmlns="http://schemas.openxmlformats.org/package/2006/relationships"><Relationship Id="rId1" Type="http://schemas.openxmlformats.org/officeDocument/2006/relationships/image" Target="../media/image76.png"/></Relationships>
</file>

<file path=xl/drawings/_rels/drawing32.xml.rels><?xml version="1.0" encoding="UTF-8" standalone="yes"?>
<Relationships xmlns="http://schemas.openxmlformats.org/package/2006/relationships"><Relationship Id="rId1" Type="http://schemas.openxmlformats.org/officeDocument/2006/relationships/image" Target="../media/image77.png"/></Relationships>
</file>

<file path=xl/drawings/_rels/drawing33.xml.rels><?xml version="1.0" encoding="UTF-8" standalone="yes"?>
<Relationships xmlns="http://schemas.openxmlformats.org/package/2006/relationships"><Relationship Id="rId1" Type="http://schemas.openxmlformats.org/officeDocument/2006/relationships/image" Target="../media/image78.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67.emf"/><Relationship Id="rId1" Type="http://schemas.openxmlformats.org/officeDocument/2006/relationships/image" Target="../media/image66.emf"/></Relationships>
</file>

<file path=xl/drawings/drawing1.xml><?xml version="1.0" encoding="utf-8"?>
<xdr:wsDr xmlns:xdr="http://schemas.openxmlformats.org/drawingml/2006/spreadsheetDrawing" xmlns:a="http://schemas.openxmlformats.org/drawingml/2006/main">
  <xdr:oneCellAnchor>
    <xdr:from>
      <xdr:col>11</xdr:col>
      <xdr:colOff>0</xdr:colOff>
      <xdr:row>30</xdr:row>
      <xdr:rowOff>0</xdr:rowOff>
    </xdr:from>
    <xdr:ext cx="184731" cy="264560"/>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877550" y="469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 name="TextBox 7">
          <a:extLst>
            <a:ext uri="{FF2B5EF4-FFF2-40B4-BE49-F238E27FC236}">
              <a16:creationId xmlns:a16="http://schemas.microsoft.com/office/drawing/2014/main" id="{00000000-0008-0000-0000-00000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 name="TextBox 8">
          <a:extLst>
            <a:ext uri="{FF2B5EF4-FFF2-40B4-BE49-F238E27FC236}">
              <a16:creationId xmlns:a16="http://schemas.microsoft.com/office/drawing/2014/main" id="{00000000-0008-0000-0000-00000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 name="TextBox 9">
          <a:extLst>
            <a:ext uri="{FF2B5EF4-FFF2-40B4-BE49-F238E27FC236}">
              <a16:creationId xmlns:a16="http://schemas.microsoft.com/office/drawing/2014/main" id="{00000000-0008-0000-0000-00000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 name="TextBox 10">
          <a:extLst>
            <a:ext uri="{FF2B5EF4-FFF2-40B4-BE49-F238E27FC236}">
              <a16:creationId xmlns:a16="http://schemas.microsoft.com/office/drawing/2014/main" id="{00000000-0008-0000-0000-00000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 name="TextBox 12">
          <a:extLst>
            <a:ext uri="{FF2B5EF4-FFF2-40B4-BE49-F238E27FC236}">
              <a16:creationId xmlns:a16="http://schemas.microsoft.com/office/drawing/2014/main" id="{00000000-0008-0000-0000-00000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 name="TextBox 13">
          <a:extLst>
            <a:ext uri="{FF2B5EF4-FFF2-40B4-BE49-F238E27FC236}">
              <a16:creationId xmlns:a16="http://schemas.microsoft.com/office/drawing/2014/main" id="{00000000-0008-0000-0000-00000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 name="TextBox 14">
          <a:extLst>
            <a:ext uri="{FF2B5EF4-FFF2-40B4-BE49-F238E27FC236}">
              <a16:creationId xmlns:a16="http://schemas.microsoft.com/office/drawing/2014/main" id="{00000000-0008-0000-0000-00000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 name="TextBox 15">
          <a:extLst>
            <a:ext uri="{FF2B5EF4-FFF2-40B4-BE49-F238E27FC236}">
              <a16:creationId xmlns:a16="http://schemas.microsoft.com/office/drawing/2014/main" id="{00000000-0008-0000-0000-000010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 name="TextBox 16">
          <a:extLst>
            <a:ext uri="{FF2B5EF4-FFF2-40B4-BE49-F238E27FC236}">
              <a16:creationId xmlns:a16="http://schemas.microsoft.com/office/drawing/2014/main" id="{00000000-0008-0000-0000-000011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 name="TextBox 17">
          <a:extLst>
            <a:ext uri="{FF2B5EF4-FFF2-40B4-BE49-F238E27FC236}">
              <a16:creationId xmlns:a16="http://schemas.microsoft.com/office/drawing/2014/main" id="{00000000-0008-0000-0000-000012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9" name="TextBox 18">
          <a:extLst>
            <a:ext uri="{FF2B5EF4-FFF2-40B4-BE49-F238E27FC236}">
              <a16:creationId xmlns:a16="http://schemas.microsoft.com/office/drawing/2014/main" id="{00000000-0008-0000-0000-00001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0" name="TextBox 19">
          <a:extLst>
            <a:ext uri="{FF2B5EF4-FFF2-40B4-BE49-F238E27FC236}">
              <a16:creationId xmlns:a16="http://schemas.microsoft.com/office/drawing/2014/main" id="{00000000-0008-0000-0000-00001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1" name="TextBox 20">
          <a:extLst>
            <a:ext uri="{FF2B5EF4-FFF2-40B4-BE49-F238E27FC236}">
              <a16:creationId xmlns:a16="http://schemas.microsoft.com/office/drawing/2014/main" id="{00000000-0008-0000-0000-00001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2" name="TextBox 21">
          <a:extLst>
            <a:ext uri="{FF2B5EF4-FFF2-40B4-BE49-F238E27FC236}">
              <a16:creationId xmlns:a16="http://schemas.microsoft.com/office/drawing/2014/main" id="{00000000-0008-0000-0000-00001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3" name="TextBox 22">
          <a:extLst>
            <a:ext uri="{FF2B5EF4-FFF2-40B4-BE49-F238E27FC236}">
              <a16:creationId xmlns:a16="http://schemas.microsoft.com/office/drawing/2014/main" id="{00000000-0008-0000-0000-00001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4" name="TextBox 23">
          <a:extLst>
            <a:ext uri="{FF2B5EF4-FFF2-40B4-BE49-F238E27FC236}">
              <a16:creationId xmlns:a16="http://schemas.microsoft.com/office/drawing/2014/main" id="{00000000-0008-0000-0000-00001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5" name="TextBox 24">
          <a:extLst>
            <a:ext uri="{FF2B5EF4-FFF2-40B4-BE49-F238E27FC236}">
              <a16:creationId xmlns:a16="http://schemas.microsoft.com/office/drawing/2014/main" id="{00000000-0008-0000-0000-00001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6" name="TextBox 25">
          <a:extLst>
            <a:ext uri="{FF2B5EF4-FFF2-40B4-BE49-F238E27FC236}">
              <a16:creationId xmlns:a16="http://schemas.microsoft.com/office/drawing/2014/main" id="{00000000-0008-0000-0000-00001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7" name="TextBox 26">
          <a:extLst>
            <a:ext uri="{FF2B5EF4-FFF2-40B4-BE49-F238E27FC236}">
              <a16:creationId xmlns:a16="http://schemas.microsoft.com/office/drawing/2014/main" id="{00000000-0008-0000-0000-00001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8" name="TextBox 27">
          <a:extLst>
            <a:ext uri="{FF2B5EF4-FFF2-40B4-BE49-F238E27FC236}">
              <a16:creationId xmlns:a16="http://schemas.microsoft.com/office/drawing/2014/main" id="{00000000-0008-0000-0000-00001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29" name="TextBox 28">
          <a:extLst>
            <a:ext uri="{FF2B5EF4-FFF2-40B4-BE49-F238E27FC236}">
              <a16:creationId xmlns:a16="http://schemas.microsoft.com/office/drawing/2014/main" id="{00000000-0008-0000-0000-00001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0" name="TextBox 29">
          <a:extLst>
            <a:ext uri="{FF2B5EF4-FFF2-40B4-BE49-F238E27FC236}">
              <a16:creationId xmlns:a16="http://schemas.microsoft.com/office/drawing/2014/main" id="{00000000-0008-0000-0000-00001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1" name="TextBox 30">
          <a:extLst>
            <a:ext uri="{FF2B5EF4-FFF2-40B4-BE49-F238E27FC236}">
              <a16:creationId xmlns:a16="http://schemas.microsoft.com/office/drawing/2014/main" id="{00000000-0008-0000-0000-00001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2" name="TextBox 31">
          <a:extLst>
            <a:ext uri="{FF2B5EF4-FFF2-40B4-BE49-F238E27FC236}">
              <a16:creationId xmlns:a16="http://schemas.microsoft.com/office/drawing/2014/main" id="{00000000-0008-0000-0000-000020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30</xdr:row>
      <xdr:rowOff>0</xdr:rowOff>
    </xdr:from>
    <xdr:ext cx="184731" cy="264560"/>
    <xdr:sp macro="" textlink="">
      <xdr:nvSpPr>
        <xdr:cNvPr id="33" name="TextBox 32">
          <a:extLst>
            <a:ext uri="{FF2B5EF4-FFF2-40B4-BE49-F238E27FC236}">
              <a16:creationId xmlns:a16="http://schemas.microsoft.com/office/drawing/2014/main" id="{00000000-0008-0000-0000-000021000000}"/>
            </a:ext>
          </a:extLst>
        </xdr:cNvPr>
        <xdr:cNvSpPr txBox="1"/>
      </xdr:nvSpPr>
      <xdr:spPr>
        <a:xfrm>
          <a:off x="10877550" y="469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4" name="TextBox 33">
          <a:extLst>
            <a:ext uri="{FF2B5EF4-FFF2-40B4-BE49-F238E27FC236}">
              <a16:creationId xmlns:a16="http://schemas.microsoft.com/office/drawing/2014/main" id="{00000000-0008-0000-0000-000022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5" name="TextBox 34">
          <a:extLst>
            <a:ext uri="{FF2B5EF4-FFF2-40B4-BE49-F238E27FC236}">
              <a16:creationId xmlns:a16="http://schemas.microsoft.com/office/drawing/2014/main" id="{00000000-0008-0000-0000-00002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6" name="TextBox 35">
          <a:extLst>
            <a:ext uri="{FF2B5EF4-FFF2-40B4-BE49-F238E27FC236}">
              <a16:creationId xmlns:a16="http://schemas.microsoft.com/office/drawing/2014/main" id="{00000000-0008-0000-0000-00002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7" name="TextBox 36">
          <a:extLst>
            <a:ext uri="{FF2B5EF4-FFF2-40B4-BE49-F238E27FC236}">
              <a16:creationId xmlns:a16="http://schemas.microsoft.com/office/drawing/2014/main" id="{00000000-0008-0000-0000-00002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8" name="TextBox 37">
          <a:extLst>
            <a:ext uri="{FF2B5EF4-FFF2-40B4-BE49-F238E27FC236}">
              <a16:creationId xmlns:a16="http://schemas.microsoft.com/office/drawing/2014/main" id="{00000000-0008-0000-0000-00002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39" name="TextBox 38">
          <a:extLst>
            <a:ext uri="{FF2B5EF4-FFF2-40B4-BE49-F238E27FC236}">
              <a16:creationId xmlns:a16="http://schemas.microsoft.com/office/drawing/2014/main" id="{00000000-0008-0000-0000-00002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0" name="TextBox 39">
          <a:extLst>
            <a:ext uri="{FF2B5EF4-FFF2-40B4-BE49-F238E27FC236}">
              <a16:creationId xmlns:a16="http://schemas.microsoft.com/office/drawing/2014/main" id="{00000000-0008-0000-0000-00002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1" name="TextBox 40">
          <a:extLst>
            <a:ext uri="{FF2B5EF4-FFF2-40B4-BE49-F238E27FC236}">
              <a16:creationId xmlns:a16="http://schemas.microsoft.com/office/drawing/2014/main" id="{00000000-0008-0000-0000-00002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2" name="TextBox 41">
          <a:extLst>
            <a:ext uri="{FF2B5EF4-FFF2-40B4-BE49-F238E27FC236}">
              <a16:creationId xmlns:a16="http://schemas.microsoft.com/office/drawing/2014/main" id="{00000000-0008-0000-0000-00002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3" name="TextBox 42">
          <a:extLst>
            <a:ext uri="{FF2B5EF4-FFF2-40B4-BE49-F238E27FC236}">
              <a16:creationId xmlns:a16="http://schemas.microsoft.com/office/drawing/2014/main" id="{00000000-0008-0000-0000-00002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4" name="TextBox 43">
          <a:extLst>
            <a:ext uri="{FF2B5EF4-FFF2-40B4-BE49-F238E27FC236}">
              <a16:creationId xmlns:a16="http://schemas.microsoft.com/office/drawing/2014/main" id="{00000000-0008-0000-0000-00002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5" name="TextBox 44">
          <a:extLst>
            <a:ext uri="{FF2B5EF4-FFF2-40B4-BE49-F238E27FC236}">
              <a16:creationId xmlns:a16="http://schemas.microsoft.com/office/drawing/2014/main" id="{00000000-0008-0000-0000-00002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6" name="TextBox 45">
          <a:extLst>
            <a:ext uri="{FF2B5EF4-FFF2-40B4-BE49-F238E27FC236}">
              <a16:creationId xmlns:a16="http://schemas.microsoft.com/office/drawing/2014/main" id="{00000000-0008-0000-0000-00002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7" name="TextBox 46">
          <a:extLst>
            <a:ext uri="{FF2B5EF4-FFF2-40B4-BE49-F238E27FC236}">
              <a16:creationId xmlns:a16="http://schemas.microsoft.com/office/drawing/2014/main" id="{00000000-0008-0000-0000-00002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8" name="TextBox 47">
          <a:extLst>
            <a:ext uri="{FF2B5EF4-FFF2-40B4-BE49-F238E27FC236}">
              <a16:creationId xmlns:a16="http://schemas.microsoft.com/office/drawing/2014/main" id="{00000000-0008-0000-0000-000030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49" name="TextBox 48">
          <a:extLst>
            <a:ext uri="{FF2B5EF4-FFF2-40B4-BE49-F238E27FC236}">
              <a16:creationId xmlns:a16="http://schemas.microsoft.com/office/drawing/2014/main" id="{00000000-0008-0000-0000-000031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0" name="TextBox 49">
          <a:extLst>
            <a:ext uri="{FF2B5EF4-FFF2-40B4-BE49-F238E27FC236}">
              <a16:creationId xmlns:a16="http://schemas.microsoft.com/office/drawing/2014/main" id="{00000000-0008-0000-0000-000032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1" name="TextBox 50">
          <a:extLst>
            <a:ext uri="{FF2B5EF4-FFF2-40B4-BE49-F238E27FC236}">
              <a16:creationId xmlns:a16="http://schemas.microsoft.com/office/drawing/2014/main" id="{00000000-0008-0000-0000-00003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2" name="TextBox 51">
          <a:extLst>
            <a:ext uri="{FF2B5EF4-FFF2-40B4-BE49-F238E27FC236}">
              <a16:creationId xmlns:a16="http://schemas.microsoft.com/office/drawing/2014/main" id="{00000000-0008-0000-0000-00003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3" name="TextBox 52">
          <a:extLst>
            <a:ext uri="{FF2B5EF4-FFF2-40B4-BE49-F238E27FC236}">
              <a16:creationId xmlns:a16="http://schemas.microsoft.com/office/drawing/2014/main" id="{00000000-0008-0000-0000-00003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4" name="TextBox 53">
          <a:extLst>
            <a:ext uri="{FF2B5EF4-FFF2-40B4-BE49-F238E27FC236}">
              <a16:creationId xmlns:a16="http://schemas.microsoft.com/office/drawing/2014/main" id="{00000000-0008-0000-0000-00003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5" name="TextBox 54">
          <a:extLst>
            <a:ext uri="{FF2B5EF4-FFF2-40B4-BE49-F238E27FC236}">
              <a16:creationId xmlns:a16="http://schemas.microsoft.com/office/drawing/2014/main" id="{00000000-0008-0000-0000-00003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6" name="TextBox 55">
          <a:extLst>
            <a:ext uri="{FF2B5EF4-FFF2-40B4-BE49-F238E27FC236}">
              <a16:creationId xmlns:a16="http://schemas.microsoft.com/office/drawing/2014/main" id="{00000000-0008-0000-0000-00003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7" name="TextBox 56">
          <a:extLst>
            <a:ext uri="{FF2B5EF4-FFF2-40B4-BE49-F238E27FC236}">
              <a16:creationId xmlns:a16="http://schemas.microsoft.com/office/drawing/2014/main" id="{00000000-0008-0000-0000-00003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8" name="TextBox 57">
          <a:extLst>
            <a:ext uri="{FF2B5EF4-FFF2-40B4-BE49-F238E27FC236}">
              <a16:creationId xmlns:a16="http://schemas.microsoft.com/office/drawing/2014/main" id="{00000000-0008-0000-0000-00003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59" name="TextBox 58">
          <a:extLst>
            <a:ext uri="{FF2B5EF4-FFF2-40B4-BE49-F238E27FC236}">
              <a16:creationId xmlns:a16="http://schemas.microsoft.com/office/drawing/2014/main" id="{00000000-0008-0000-0000-00003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0" name="TextBox 59">
          <a:extLst>
            <a:ext uri="{FF2B5EF4-FFF2-40B4-BE49-F238E27FC236}">
              <a16:creationId xmlns:a16="http://schemas.microsoft.com/office/drawing/2014/main" id="{00000000-0008-0000-0000-00003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1" name="TextBox 60">
          <a:extLst>
            <a:ext uri="{FF2B5EF4-FFF2-40B4-BE49-F238E27FC236}">
              <a16:creationId xmlns:a16="http://schemas.microsoft.com/office/drawing/2014/main" id="{00000000-0008-0000-0000-00003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2" name="TextBox 61">
          <a:extLst>
            <a:ext uri="{FF2B5EF4-FFF2-40B4-BE49-F238E27FC236}">
              <a16:creationId xmlns:a16="http://schemas.microsoft.com/office/drawing/2014/main" id="{00000000-0008-0000-0000-00003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3" name="TextBox 62">
          <a:extLst>
            <a:ext uri="{FF2B5EF4-FFF2-40B4-BE49-F238E27FC236}">
              <a16:creationId xmlns:a16="http://schemas.microsoft.com/office/drawing/2014/main" id="{00000000-0008-0000-0000-00003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30</xdr:row>
      <xdr:rowOff>0</xdr:rowOff>
    </xdr:from>
    <xdr:ext cx="184731" cy="264560"/>
    <xdr:sp macro="" textlink="">
      <xdr:nvSpPr>
        <xdr:cNvPr id="64" name="TextBox 63">
          <a:extLst>
            <a:ext uri="{FF2B5EF4-FFF2-40B4-BE49-F238E27FC236}">
              <a16:creationId xmlns:a16="http://schemas.microsoft.com/office/drawing/2014/main" id="{00000000-0008-0000-0000-000040000000}"/>
            </a:ext>
          </a:extLst>
        </xdr:cNvPr>
        <xdr:cNvSpPr txBox="1"/>
      </xdr:nvSpPr>
      <xdr:spPr>
        <a:xfrm>
          <a:off x="11363325" y="469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5" name="TextBox 64">
          <a:extLst>
            <a:ext uri="{FF2B5EF4-FFF2-40B4-BE49-F238E27FC236}">
              <a16:creationId xmlns:a16="http://schemas.microsoft.com/office/drawing/2014/main" id="{00000000-0008-0000-0000-000041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6" name="TextBox 65">
          <a:extLst>
            <a:ext uri="{FF2B5EF4-FFF2-40B4-BE49-F238E27FC236}">
              <a16:creationId xmlns:a16="http://schemas.microsoft.com/office/drawing/2014/main" id="{00000000-0008-0000-0000-000042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7" name="TextBox 66">
          <a:extLst>
            <a:ext uri="{FF2B5EF4-FFF2-40B4-BE49-F238E27FC236}">
              <a16:creationId xmlns:a16="http://schemas.microsoft.com/office/drawing/2014/main" id="{00000000-0008-0000-0000-000043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8" name="TextBox 67">
          <a:extLst>
            <a:ext uri="{FF2B5EF4-FFF2-40B4-BE49-F238E27FC236}">
              <a16:creationId xmlns:a16="http://schemas.microsoft.com/office/drawing/2014/main" id="{00000000-0008-0000-0000-000044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69" name="TextBox 68">
          <a:extLst>
            <a:ext uri="{FF2B5EF4-FFF2-40B4-BE49-F238E27FC236}">
              <a16:creationId xmlns:a16="http://schemas.microsoft.com/office/drawing/2014/main" id="{00000000-0008-0000-0000-000045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0" name="TextBox 69">
          <a:extLst>
            <a:ext uri="{FF2B5EF4-FFF2-40B4-BE49-F238E27FC236}">
              <a16:creationId xmlns:a16="http://schemas.microsoft.com/office/drawing/2014/main" id="{00000000-0008-0000-0000-000046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1" name="TextBox 70">
          <a:extLst>
            <a:ext uri="{FF2B5EF4-FFF2-40B4-BE49-F238E27FC236}">
              <a16:creationId xmlns:a16="http://schemas.microsoft.com/office/drawing/2014/main" id="{00000000-0008-0000-0000-000047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2" name="TextBox 71">
          <a:extLst>
            <a:ext uri="{FF2B5EF4-FFF2-40B4-BE49-F238E27FC236}">
              <a16:creationId xmlns:a16="http://schemas.microsoft.com/office/drawing/2014/main" id="{00000000-0008-0000-0000-000048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3" name="TextBox 72">
          <a:extLst>
            <a:ext uri="{FF2B5EF4-FFF2-40B4-BE49-F238E27FC236}">
              <a16:creationId xmlns:a16="http://schemas.microsoft.com/office/drawing/2014/main" id="{00000000-0008-0000-0000-000049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4" name="TextBox 73">
          <a:extLst>
            <a:ext uri="{FF2B5EF4-FFF2-40B4-BE49-F238E27FC236}">
              <a16:creationId xmlns:a16="http://schemas.microsoft.com/office/drawing/2014/main" id="{00000000-0008-0000-0000-00004A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5" name="TextBox 74">
          <a:extLst>
            <a:ext uri="{FF2B5EF4-FFF2-40B4-BE49-F238E27FC236}">
              <a16:creationId xmlns:a16="http://schemas.microsoft.com/office/drawing/2014/main" id="{00000000-0008-0000-0000-00004B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6" name="TextBox 75">
          <a:extLst>
            <a:ext uri="{FF2B5EF4-FFF2-40B4-BE49-F238E27FC236}">
              <a16:creationId xmlns:a16="http://schemas.microsoft.com/office/drawing/2014/main" id="{00000000-0008-0000-0000-00004C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7" name="TextBox 76">
          <a:extLst>
            <a:ext uri="{FF2B5EF4-FFF2-40B4-BE49-F238E27FC236}">
              <a16:creationId xmlns:a16="http://schemas.microsoft.com/office/drawing/2014/main" id="{00000000-0008-0000-0000-00004D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8" name="TextBox 77">
          <a:extLst>
            <a:ext uri="{FF2B5EF4-FFF2-40B4-BE49-F238E27FC236}">
              <a16:creationId xmlns:a16="http://schemas.microsoft.com/office/drawing/2014/main" id="{00000000-0008-0000-0000-00004E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79" name="TextBox 78">
          <a:extLst>
            <a:ext uri="{FF2B5EF4-FFF2-40B4-BE49-F238E27FC236}">
              <a16:creationId xmlns:a16="http://schemas.microsoft.com/office/drawing/2014/main" id="{00000000-0008-0000-0000-00004F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0" name="TextBox 79">
          <a:extLst>
            <a:ext uri="{FF2B5EF4-FFF2-40B4-BE49-F238E27FC236}">
              <a16:creationId xmlns:a16="http://schemas.microsoft.com/office/drawing/2014/main" id="{00000000-0008-0000-0000-000050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1" name="TextBox 80">
          <a:extLst>
            <a:ext uri="{FF2B5EF4-FFF2-40B4-BE49-F238E27FC236}">
              <a16:creationId xmlns:a16="http://schemas.microsoft.com/office/drawing/2014/main" id="{00000000-0008-0000-0000-000051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2" name="TextBox 81">
          <a:extLst>
            <a:ext uri="{FF2B5EF4-FFF2-40B4-BE49-F238E27FC236}">
              <a16:creationId xmlns:a16="http://schemas.microsoft.com/office/drawing/2014/main" id="{00000000-0008-0000-0000-000052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3" name="TextBox 82">
          <a:extLst>
            <a:ext uri="{FF2B5EF4-FFF2-40B4-BE49-F238E27FC236}">
              <a16:creationId xmlns:a16="http://schemas.microsoft.com/office/drawing/2014/main" id="{00000000-0008-0000-0000-000053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4" name="TextBox 83">
          <a:extLst>
            <a:ext uri="{FF2B5EF4-FFF2-40B4-BE49-F238E27FC236}">
              <a16:creationId xmlns:a16="http://schemas.microsoft.com/office/drawing/2014/main" id="{00000000-0008-0000-0000-000054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5" name="TextBox 84">
          <a:extLst>
            <a:ext uri="{FF2B5EF4-FFF2-40B4-BE49-F238E27FC236}">
              <a16:creationId xmlns:a16="http://schemas.microsoft.com/office/drawing/2014/main" id="{00000000-0008-0000-0000-000055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6" name="TextBox 85">
          <a:extLst>
            <a:ext uri="{FF2B5EF4-FFF2-40B4-BE49-F238E27FC236}">
              <a16:creationId xmlns:a16="http://schemas.microsoft.com/office/drawing/2014/main" id="{00000000-0008-0000-0000-000056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7" name="TextBox 86">
          <a:extLst>
            <a:ext uri="{FF2B5EF4-FFF2-40B4-BE49-F238E27FC236}">
              <a16:creationId xmlns:a16="http://schemas.microsoft.com/office/drawing/2014/main" id="{00000000-0008-0000-0000-000057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8" name="TextBox 87">
          <a:extLst>
            <a:ext uri="{FF2B5EF4-FFF2-40B4-BE49-F238E27FC236}">
              <a16:creationId xmlns:a16="http://schemas.microsoft.com/office/drawing/2014/main" id="{00000000-0008-0000-0000-000058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89" name="TextBox 88">
          <a:extLst>
            <a:ext uri="{FF2B5EF4-FFF2-40B4-BE49-F238E27FC236}">
              <a16:creationId xmlns:a16="http://schemas.microsoft.com/office/drawing/2014/main" id="{00000000-0008-0000-0000-000059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0" name="TextBox 89">
          <a:extLst>
            <a:ext uri="{FF2B5EF4-FFF2-40B4-BE49-F238E27FC236}">
              <a16:creationId xmlns:a16="http://schemas.microsoft.com/office/drawing/2014/main" id="{00000000-0008-0000-0000-00005A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1" name="TextBox 90">
          <a:extLst>
            <a:ext uri="{FF2B5EF4-FFF2-40B4-BE49-F238E27FC236}">
              <a16:creationId xmlns:a16="http://schemas.microsoft.com/office/drawing/2014/main" id="{00000000-0008-0000-0000-00005B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2" name="TextBox 91">
          <a:extLst>
            <a:ext uri="{FF2B5EF4-FFF2-40B4-BE49-F238E27FC236}">
              <a16:creationId xmlns:a16="http://schemas.microsoft.com/office/drawing/2014/main" id="{00000000-0008-0000-0000-00005C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3" name="TextBox 92">
          <a:extLst>
            <a:ext uri="{FF2B5EF4-FFF2-40B4-BE49-F238E27FC236}">
              <a16:creationId xmlns:a16="http://schemas.microsoft.com/office/drawing/2014/main" id="{00000000-0008-0000-0000-00005D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4" name="TextBox 93">
          <a:extLst>
            <a:ext uri="{FF2B5EF4-FFF2-40B4-BE49-F238E27FC236}">
              <a16:creationId xmlns:a16="http://schemas.microsoft.com/office/drawing/2014/main" id="{00000000-0008-0000-0000-00005E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4</xdr:row>
      <xdr:rowOff>0</xdr:rowOff>
    </xdr:from>
    <xdr:to>
      <xdr:col>16</xdr:col>
      <xdr:colOff>125067</xdr:colOff>
      <xdr:row>16</xdr:row>
      <xdr:rowOff>134517</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647700"/>
          <a:ext cx="9448800" cy="2069997"/>
        </a:xfrm>
        <a:prstGeom prst="rect">
          <a:avLst/>
        </a:prstGeom>
      </xdr:spPr>
    </xdr:pic>
    <xdr:clientData/>
  </xdr:twoCellAnchor>
  <xdr:twoCellAnchor editAs="oneCell">
    <xdr:from>
      <xdr:col>0</xdr:col>
      <xdr:colOff>0</xdr:colOff>
      <xdr:row>17</xdr:row>
      <xdr:rowOff>1</xdr:rowOff>
    </xdr:from>
    <xdr:to>
      <xdr:col>2</xdr:col>
      <xdr:colOff>65432</xdr:colOff>
      <xdr:row>33</xdr:row>
      <xdr:rowOff>57151</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2"/>
        <a:stretch>
          <a:fillRect/>
        </a:stretch>
      </xdr:blipFill>
      <xdr:spPr>
        <a:xfrm>
          <a:off x="0" y="2816088"/>
          <a:ext cx="1570382" cy="2707585"/>
        </a:xfrm>
        <a:prstGeom prst="rect">
          <a:avLst/>
        </a:prstGeom>
      </xdr:spPr>
    </xdr:pic>
    <xdr:clientData/>
  </xdr:twoCellAnchor>
  <xdr:twoCellAnchor editAs="oneCell">
    <xdr:from>
      <xdr:col>0</xdr:col>
      <xdr:colOff>1</xdr:colOff>
      <xdr:row>36</xdr:row>
      <xdr:rowOff>0</xdr:rowOff>
    </xdr:from>
    <xdr:to>
      <xdr:col>11</xdr:col>
      <xdr:colOff>374385</xdr:colOff>
      <xdr:row>57</xdr:row>
      <xdr:rowOff>57150</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3"/>
        <a:stretch>
          <a:fillRect/>
        </a:stretch>
      </xdr:blipFill>
      <xdr:spPr>
        <a:xfrm>
          <a:off x="1" y="5829300"/>
          <a:ext cx="6945164" cy="3457575"/>
        </a:xfrm>
        <a:prstGeom prst="rect">
          <a:avLst/>
        </a:prstGeom>
      </xdr:spPr>
    </xdr:pic>
    <xdr:clientData/>
  </xdr:twoCellAnchor>
  <xdr:twoCellAnchor editAs="oneCell">
    <xdr:from>
      <xdr:col>0</xdr:col>
      <xdr:colOff>1</xdr:colOff>
      <xdr:row>59</xdr:row>
      <xdr:rowOff>1</xdr:rowOff>
    </xdr:from>
    <xdr:to>
      <xdr:col>11</xdr:col>
      <xdr:colOff>449891</xdr:colOff>
      <xdr:row>78</xdr:row>
      <xdr:rowOff>55246</xdr:rowOff>
    </xdr:to>
    <xdr:pic>
      <xdr:nvPicPr>
        <xdr:cNvPr id="5" name="Picture 4">
          <a:extLst>
            <a:ext uri="{FF2B5EF4-FFF2-40B4-BE49-F238E27FC236}">
              <a16:creationId xmlns:a16="http://schemas.microsoft.com/office/drawing/2014/main" id="{00000000-0008-0000-0A00-000005000000}"/>
            </a:ext>
          </a:extLst>
        </xdr:cNvPr>
        <xdr:cNvPicPr>
          <a:picLocks noChangeAspect="1"/>
        </xdr:cNvPicPr>
      </xdr:nvPicPr>
      <xdr:blipFill>
        <a:blip xmlns:r="http://schemas.openxmlformats.org/officeDocument/2006/relationships" r:embed="rId4"/>
        <a:stretch>
          <a:fillRect/>
        </a:stretch>
      </xdr:blipFill>
      <xdr:spPr>
        <a:xfrm>
          <a:off x="1" y="9553576"/>
          <a:ext cx="7016860" cy="3143250"/>
        </a:xfrm>
        <a:prstGeom prst="rect">
          <a:avLst/>
        </a:prstGeom>
      </xdr:spPr>
    </xdr:pic>
    <xdr:clientData/>
  </xdr:twoCellAnchor>
  <xdr:twoCellAnchor editAs="oneCell">
    <xdr:from>
      <xdr:col>0</xdr:col>
      <xdr:colOff>0</xdr:colOff>
      <xdr:row>86</xdr:row>
      <xdr:rowOff>0</xdr:rowOff>
    </xdr:from>
    <xdr:to>
      <xdr:col>29</xdr:col>
      <xdr:colOff>163560</xdr:colOff>
      <xdr:row>106</xdr:row>
      <xdr:rowOff>94809</xdr:rowOff>
    </xdr:to>
    <xdr:pic>
      <xdr:nvPicPr>
        <xdr:cNvPr id="8" name="Picture 7">
          <a:extLst>
            <a:ext uri="{FF2B5EF4-FFF2-40B4-BE49-F238E27FC236}">
              <a16:creationId xmlns:a16="http://schemas.microsoft.com/office/drawing/2014/main" id="{00000000-0008-0000-0A00-000008000000}"/>
            </a:ext>
          </a:extLst>
        </xdr:cNvPr>
        <xdr:cNvPicPr>
          <a:picLocks noChangeAspect="1"/>
        </xdr:cNvPicPr>
      </xdr:nvPicPr>
      <xdr:blipFill>
        <a:blip xmlns:r="http://schemas.openxmlformats.org/officeDocument/2006/relationships" r:embed="rId5"/>
        <a:stretch>
          <a:fillRect/>
        </a:stretch>
      </xdr:blipFill>
      <xdr:spPr>
        <a:xfrm>
          <a:off x="0" y="28117800"/>
          <a:ext cx="18133333" cy="3523809"/>
        </a:xfrm>
        <a:prstGeom prst="rect">
          <a:avLst/>
        </a:prstGeom>
      </xdr:spPr>
    </xdr:pic>
    <xdr:clientData/>
  </xdr:twoCellAnchor>
  <xdr:twoCellAnchor editAs="oneCell">
    <xdr:from>
      <xdr:col>0</xdr:col>
      <xdr:colOff>0</xdr:colOff>
      <xdr:row>109</xdr:row>
      <xdr:rowOff>0</xdr:rowOff>
    </xdr:from>
    <xdr:to>
      <xdr:col>27</xdr:col>
      <xdr:colOff>405641</xdr:colOff>
      <xdr:row>124</xdr:row>
      <xdr:rowOff>96823</xdr:rowOff>
    </xdr:to>
    <xdr:pic>
      <xdr:nvPicPr>
        <xdr:cNvPr id="9" name="Picture 8">
          <a:extLst>
            <a:ext uri="{FF2B5EF4-FFF2-40B4-BE49-F238E27FC236}">
              <a16:creationId xmlns:a16="http://schemas.microsoft.com/office/drawing/2014/main" id="{00000000-0008-0000-0A00-000009000000}"/>
            </a:ext>
          </a:extLst>
        </xdr:cNvPr>
        <xdr:cNvPicPr>
          <a:picLocks noChangeAspect="1"/>
        </xdr:cNvPicPr>
      </xdr:nvPicPr>
      <xdr:blipFill>
        <a:blip xmlns:r="http://schemas.openxmlformats.org/officeDocument/2006/relationships" r:embed="rId6"/>
        <a:stretch>
          <a:fillRect/>
        </a:stretch>
      </xdr:blipFill>
      <xdr:spPr>
        <a:xfrm>
          <a:off x="0" y="32061150"/>
          <a:ext cx="17400000" cy="2657143"/>
        </a:xfrm>
        <a:prstGeom prst="rect">
          <a:avLst/>
        </a:prstGeom>
      </xdr:spPr>
    </xdr:pic>
    <xdr:clientData/>
  </xdr:twoCellAnchor>
  <xdr:twoCellAnchor editAs="oneCell">
    <xdr:from>
      <xdr:col>0</xdr:col>
      <xdr:colOff>0</xdr:colOff>
      <xdr:row>126</xdr:row>
      <xdr:rowOff>0</xdr:rowOff>
    </xdr:from>
    <xdr:to>
      <xdr:col>15</xdr:col>
      <xdr:colOff>163167</xdr:colOff>
      <xdr:row>149</xdr:row>
      <xdr:rowOff>3194</xdr:rowOff>
    </xdr:to>
    <xdr:pic>
      <xdr:nvPicPr>
        <xdr:cNvPr id="10" name="Picture 9">
          <a:extLst>
            <a:ext uri="{FF2B5EF4-FFF2-40B4-BE49-F238E27FC236}">
              <a16:creationId xmlns:a16="http://schemas.microsoft.com/office/drawing/2014/main" id="{00000000-0008-0000-0A00-00000A000000}"/>
            </a:ext>
          </a:extLst>
        </xdr:cNvPr>
        <xdr:cNvPicPr>
          <a:picLocks noChangeAspect="1"/>
        </xdr:cNvPicPr>
      </xdr:nvPicPr>
      <xdr:blipFill>
        <a:blip xmlns:r="http://schemas.openxmlformats.org/officeDocument/2006/relationships" r:embed="rId7"/>
        <a:stretch>
          <a:fillRect/>
        </a:stretch>
      </xdr:blipFill>
      <xdr:spPr>
        <a:xfrm>
          <a:off x="0" y="34975800"/>
          <a:ext cx="8953500" cy="3933844"/>
        </a:xfrm>
        <a:prstGeom prst="rect">
          <a:avLst/>
        </a:prstGeom>
      </xdr:spPr>
    </xdr:pic>
    <xdr:clientData/>
  </xdr:twoCellAnchor>
  <xdr:twoCellAnchor editAs="oneCell">
    <xdr:from>
      <xdr:col>0</xdr:col>
      <xdr:colOff>0</xdr:colOff>
      <xdr:row>150</xdr:row>
      <xdr:rowOff>0</xdr:rowOff>
    </xdr:from>
    <xdr:to>
      <xdr:col>16</xdr:col>
      <xdr:colOff>142934</xdr:colOff>
      <xdr:row>170</xdr:row>
      <xdr:rowOff>134811</xdr:rowOff>
    </xdr:to>
    <xdr:pic>
      <xdr:nvPicPr>
        <xdr:cNvPr id="11" name="Picture 10">
          <a:extLst>
            <a:ext uri="{FF2B5EF4-FFF2-40B4-BE49-F238E27FC236}">
              <a16:creationId xmlns:a16="http://schemas.microsoft.com/office/drawing/2014/main" id="{00000000-0008-0000-0A00-00000B000000}"/>
            </a:ext>
          </a:extLst>
        </xdr:cNvPr>
        <xdr:cNvPicPr>
          <a:picLocks noChangeAspect="1"/>
        </xdr:cNvPicPr>
      </xdr:nvPicPr>
      <xdr:blipFill>
        <a:blip xmlns:r="http://schemas.openxmlformats.org/officeDocument/2006/relationships" r:embed="rId8"/>
        <a:stretch>
          <a:fillRect/>
        </a:stretch>
      </xdr:blipFill>
      <xdr:spPr>
        <a:xfrm>
          <a:off x="0" y="39090600"/>
          <a:ext cx="9466667" cy="3552381"/>
        </a:xfrm>
        <a:prstGeom prst="rect">
          <a:avLst/>
        </a:prstGeom>
      </xdr:spPr>
    </xdr:pic>
    <xdr:clientData/>
  </xdr:twoCellAnchor>
  <xdr:twoCellAnchor editAs="oneCell">
    <xdr:from>
      <xdr:col>0</xdr:col>
      <xdr:colOff>0</xdr:colOff>
      <xdr:row>172</xdr:row>
      <xdr:rowOff>0</xdr:rowOff>
    </xdr:from>
    <xdr:to>
      <xdr:col>15</xdr:col>
      <xdr:colOff>250635</xdr:colOff>
      <xdr:row>188</xdr:row>
      <xdr:rowOff>2833</xdr:rowOff>
    </xdr:to>
    <xdr:pic>
      <xdr:nvPicPr>
        <xdr:cNvPr id="12" name="Picture 11">
          <a:extLst>
            <a:ext uri="{FF2B5EF4-FFF2-40B4-BE49-F238E27FC236}">
              <a16:creationId xmlns:a16="http://schemas.microsoft.com/office/drawing/2014/main" id="{00000000-0008-0000-0A00-00000C000000}"/>
            </a:ext>
          </a:extLst>
        </xdr:cNvPr>
        <xdr:cNvPicPr>
          <a:picLocks noChangeAspect="1"/>
        </xdr:cNvPicPr>
      </xdr:nvPicPr>
      <xdr:blipFill>
        <a:blip xmlns:r="http://schemas.openxmlformats.org/officeDocument/2006/relationships" r:embed="rId9"/>
        <a:stretch>
          <a:fillRect/>
        </a:stretch>
      </xdr:blipFill>
      <xdr:spPr>
        <a:xfrm>
          <a:off x="0" y="42862500"/>
          <a:ext cx="9076190" cy="2733333"/>
        </a:xfrm>
        <a:prstGeom prst="rect">
          <a:avLst/>
        </a:prstGeom>
      </xdr:spPr>
    </xdr:pic>
    <xdr:clientData/>
  </xdr:twoCellAnchor>
  <xdr:twoCellAnchor editAs="oneCell">
    <xdr:from>
      <xdr:col>0</xdr:col>
      <xdr:colOff>0</xdr:colOff>
      <xdr:row>189</xdr:row>
      <xdr:rowOff>0</xdr:rowOff>
    </xdr:from>
    <xdr:to>
      <xdr:col>21</xdr:col>
      <xdr:colOff>263736</xdr:colOff>
      <xdr:row>216</xdr:row>
      <xdr:rowOff>56564</xdr:rowOff>
    </xdr:to>
    <xdr:pic>
      <xdr:nvPicPr>
        <xdr:cNvPr id="13" name="Picture 12">
          <a:extLst>
            <a:ext uri="{FF2B5EF4-FFF2-40B4-BE49-F238E27FC236}">
              <a16:creationId xmlns:a16="http://schemas.microsoft.com/office/drawing/2014/main" id="{00000000-0008-0000-0A00-00000D000000}"/>
            </a:ext>
          </a:extLst>
        </xdr:cNvPr>
        <xdr:cNvPicPr>
          <a:picLocks noChangeAspect="1"/>
        </xdr:cNvPicPr>
      </xdr:nvPicPr>
      <xdr:blipFill>
        <a:blip xmlns:r="http://schemas.openxmlformats.org/officeDocument/2006/relationships" r:embed="rId10"/>
        <a:stretch>
          <a:fillRect/>
        </a:stretch>
      </xdr:blipFill>
      <xdr:spPr>
        <a:xfrm>
          <a:off x="0" y="45777150"/>
          <a:ext cx="12771428" cy="4685714"/>
        </a:xfrm>
        <a:prstGeom prst="rect">
          <a:avLst/>
        </a:prstGeom>
      </xdr:spPr>
    </xdr:pic>
    <xdr:clientData/>
  </xdr:twoCellAnchor>
  <xdr:twoCellAnchor editAs="oneCell">
    <xdr:from>
      <xdr:col>0</xdr:col>
      <xdr:colOff>0</xdr:colOff>
      <xdr:row>218</xdr:row>
      <xdr:rowOff>0</xdr:rowOff>
    </xdr:from>
    <xdr:to>
      <xdr:col>16</xdr:col>
      <xdr:colOff>34984</xdr:colOff>
      <xdr:row>244</xdr:row>
      <xdr:rowOff>34405</xdr:rowOff>
    </xdr:to>
    <xdr:pic>
      <xdr:nvPicPr>
        <xdr:cNvPr id="14" name="Picture 13">
          <a:extLst>
            <a:ext uri="{FF2B5EF4-FFF2-40B4-BE49-F238E27FC236}">
              <a16:creationId xmlns:a16="http://schemas.microsoft.com/office/drawing/2014/main" id="{00000000-0008-0000-0A00-00000E000000}"/>
            </a:ext>
          </a:extLst>
        </xdr:cNvPr>
        <xdr:cNvPicPr>
          <a:picLocks noChangeAspect="1"/>
        </xdr:cNvPicPr>
      </xdr:nvPicPr>
      <xdr:blipFill>
        <a:blip xmlns:r="http://schemas.openxmlformats.org/officeDocument/2006/relationships" r:embed="rId11"/>
        <a:stretch>
          <a:fillRect/>
        </a:stretch>
      </xdr:blipFill>
      <xdr:spPr>
        <a:xfrm>
          <a:off x="0" y="46990000"/>
          <a:ext cx="9466667" cy="4161905"/>
        </a:xfrm>
        <a:prstGeom prst="rect">
          <a:avLst/>
        </a:prstGeom>
      </xdr:spPr>
    </xdr:pic>
    <xdr:clientData/>
  </xdr:twoCellAnchor>
  <xdr:twoCellAnchor editAs="oneCell">
    <xdr:from>
      <xdr:col>0</xdr:col>
      <xdr:colOff>0</xdr:colOff>
      <xdr:row>246</xdr:row>
      <xdr:rowOff>0</xdr:rowOff>
    </xdr:from>
    <xdr:to>
      <xdr:col>16</xdr:col>
      <xdr:colOff>301979</xdr:colOff>
      <xdr:row>282</xdr:row>
      <xdr:rowOff>113571</xdr:rowOff>
    </xdr:to>
    <xdr:pic>
      <xdr:nvPicPr>
        <xdr:cNvPr id="15" name="Picture 14">
          <a:extLst>
            <a:ext uri="{FF2B5EF4-FFF2-40B4-BE49-F238E27FC236}">
              <a16:creationId xmlns:a16="http://schemas.microsoft.com/office/drawing/2014/main" id="{00000000-0008-0000-0A00-00000F000000}"/>
            </a:ext>
          </a:extLst>
        </xdr:cNvPr>
        <xdr:cNvPicPr>
          <a:picLocks noChangeAspect="1"/>
        </xdr:cNvPicPr>
      </xdr:nvPicPr>
      <xdr:blipFill>
        <a:blip xmlns:r="http://schemas.openxmlformats.org/officeDocument/2006/relationships" r:embed="rId12"/>
        <a:stretch>
          <a:fillRect/>
        </a:stretch>
      </xdr:blipFill>
      <xdr:spPr>
        <a:xfrm>
          <a:off x="0" y="51435000"/>
          <a:ext cx="9809524" cy="5828571"/>
        </a:xfrm>
        <a:prstGeom prst="rect">
          <a:avLst/>
        </a:prstGeom>
      </xdr:spPr>
    </xdr:pic>
    <xdr:clientData/>
  </xdr:twoCellAnchor>
  <xdr:twoCellAnchor editAs="oneCell">
    <xdr:from>
      <xdr:col>0</xdr:col>
      <xdr:colOff>0</xdr:colOff>
      <xdr:row>285</xdr:row>
      <xdr:rowOff>0</xdr:rowOff>
    </xdr:from>
    <xdr:to>
      <xdr:col>8</xdr:col>
      <xdr:colOff>339897</xdr:colOff>
      <xdr:row>305</xdr:row>
      <xdr:rowOff>20525</xdr:rowOff>
    </xdr:to>
    <xdr:pic>
      <xdr:nvPicPr>
        <xdr:cNvPr id="16" name="Picture 15">
          <a:extLst>
            <a:ext uri="{FF2B5EF4-FFF2-40B4-BE49-F238E27FC236}">
              <a16:creationId xmlns:a16="http://schemas.microsoft.com/office/drawing/2014/main" id="{00000000-0008-0000-0A00-000010000000}"/>
            </a:ext>
          </a:extLst>
        </xdr:cNvPr>
        <xdr:cNvPicPr>
          <a:picLocks noChangeAspect="1"/>
        </xdr:cNvPicPr>
      </xdr:nvPicPr>
      <xdr:blipFill>
        <a:blip xmlns:r="http://schemas.openxmlformats.org/officeDocument/2006/relationships" r:embed="rId13"/>
        <a:stretch>
          <a:fillRect/>
        </a:stretch>
      </xdr:blipFill>
      <xdr:spPr>
        <a:xfrm>
          <a:off x="0" y="62236350"/>
          <a:ext cx="5304762" cy="3438095"/>
        </a:xfrm>
        <a:prstGeom prst="rect">
          <a:avLst/>
        </a:prstGeom>
      </xdr:spPr>
    </xdr:pic>
    <xdr:clientData/>
  </xdr:twoCellAnchor>
  <xdr:twoCellAnchor editAs="oneCell">
    <xdr:from>
      <xdr:col>0</xdr:col>
      <xdr:colOff>0</xdr:colOff>
      <xdr:row>306</xdr:row>
      <xdr:rowOff>0</xdr:rowOff>
    </xdr:from>
    <xdr:to>
      <xdr:col>15</xdr:col>
      <xdr:colOff>302060</xdr:colOff>
      <xdr:row>334</xdr:row>
      <xdr:rowOff>613</xdr:rowOff>
    </xdr:to>
    <xdr:pic>
      <xdr:nvPicPr>
        <xdr:cNvPr id="17" name="Picture 16">
          <a:extLst>
            <a:ext uri="{FF2B5EF4-FFF2-40B4-BE49-F238E27FC236}">
              <a16:creationId xmlns:a16="http://schemas.microsoft.com/office/drawing/2014/main" id="{00000000-0008-0000-0A00-000011000000}"/>
            </a:ext>
          </a:extLst>
        </xdr:cNvPr>
        <xdr:cNvPicPr>
          <a:picLocks noChangeAspect="1"/>
        </xdr:cNvPicPr>
      </xdr:nvPicPr>
      <xdr:blipFill>
        <a:blip xmlns:r="http://schemas.openxmlformats.org/officeDocument/2006/relationships" r:embed="rId14"/>
        <a:stretch>
          <a:fillRect/>
        </a:stretch>
      </xdr:blipFill>
      <xdr:spPr>
        <a:xfrm>
          <a:off x="0" y="65836800"/>
          <a:ext cx="9161905" cy="4790476"/>
        </a:xfrm>
        <a:prstGeom prst="rect">
          <a:avLst/>
        </a:prstGeom>
      </xdr:spPr>
    </xdr:pic>
    <xdr:clientData/>
  </xdr:twoCellAnchor>
  <xdr:twoCellAnchor editAs="oneCell">
    <xdr:from>
      <xdr:col>0</xdr:col>
      <xdr:colOff>0</xdr:colOff>
      <xdr:row>335</xdr:row>
      <xdr:rowOff>0</xdr:rowOff>
    </xdr:from>
    <xdr:to>
      <xdr:col>16</xdr:col>
      <xdr:colOff>450563</xdr:colOff>
      <xdr:row>366</xdr:row>
      <xdr:rowOff>132669</xdr:rowOff>
    </xdr:to>
    <xdr:pic>
      <xdr:nvPicPr>
        <xdr:cNvPr id="18" name="Picture 17">
          <a:extLst>
            <a:ext uri="{FF2B5EF4-FFF2-40B4-BE49-F238E27FC236}">
              <a16:creationId xmlns:a16="http://schemas.microsoft.com/office/drawing/2014/main" id="{00000000-0008-0000-0A00-000012000000}"/>
            </a:ext>
          </a:extLst>
        </xdr:cNvPr>
        <xdr:cNvPicPr>
          <a:picLocks noChangeAspect="1"/>
        </xdr:cNvPicPr>
      </xdr:nvPicPr>
      <xdr:blipFill>
        <a:blip xmlns:r="http://schemas.openxmlformats.org/officeDocument/2006/relationships" r:embed="rId15"/>
        <a:stretch>
          <a:fillRect/>
        </a:stretch>
      </xdr:blipFill>
      <xdr:spPr>
        <a:xfrm>
          <a:off x="0" y="70808850"/>
          <a:ext cx="9857143" cy="5447619"/>
        </a:xfrm>
        <a:prstGeom prst="rect">
          <a:avLst/>
        </a:prstGeom>
      </xdr:spPr>
    </xdr:pic>
    <xdr:clientData/>
  </xdr:twoCellAnchor>
  <xdr:twoCellAnchor editAs="oneCell">
    <xdr:from>
      <xdr:col>0</xdr:col>
      <xdr:colOff>0</xdr:colOff>
      <xdr:row>368</xdr:row>
      <xdr:rowOff>0</xdr:rowOff>
    </xdr:from>
    <xdr:to>
      <xdr:col>17</xdr:col>
      <xdr:colOff>672177</xdr:colOff>
      <xdr:row>392</xdr:row>
      <xdr:rowOff>113771</xdr:rowOff>
    </xdr:to>
    <xdr:pic>
      <xdr:nvPicPr>
        <xdr:cNvPr id="19" name="Picture 18">
          <a:extLst>
            <a:ext uri="{FF2B5EF4-FFF2-40B4-BE49-F238E27FC236}">
              <a16:creationId xmlns:a16="http://schemas.microsoft.com/office/drawing/2014/main" id="{00000000-0008-0000-0A00-000013000000}"/>
            </a:ext>
          </a:extLst>
        </xdr:cNvPr>
        <xdr:cNvPicPr>
          <a:picLocks noChangeAspect="1"/>
        </xdr:cNvPicPr>
      </xdr:nvPicPr>
      <xdr:blipFill>
        <a:blip xmlns:r="http://schemas.openxmlformats.org/officeDocument/2006/relationships" r:embed="rId16"/>
        <a:stretch>
          <a:fillRect/>
        </a:stretch>
      </xdr:blipFill>
      <xdr:spPr>
        <a:xfrm>
          <a:off x="0" y="76466700"/>
          <a:ext cx="10590476" cy="4228571"/>
        </a:xfrm>
        <a:prstGeom prst="rect">
          <a:avLst/>
        </a:prstGeom>
      </xdr:spPr>
    </xdr:pic>
    <xdr:clientData/>
  </xdr:twoCellAnchor>
  <xdr:twoCellAnchor editAs="oneCell">
    <xdr:from>
      <xdr:col>0</xdr:col>
      <xdr:colOff>0</xdr:colOff>
      <xdr:row>394</xdr:row>
      <xdr:rowOff>0</xdr:rowOff>
    </xdr:from>
    <xdr:to>
      <xdr:col>17</xdr:col>
      <xdr:colOff>142867</xdr:colOff>
      <xdr:row>416</xdr:row>
      <xdr:rowOff>132862</xdr:rowOff>
    </xdr:to>
    <xdr:pic>
      <xdr:nvPicPr>
        <xdr:cNvPr id="20" name="Picture 19">
          <a:extLst>
            <a:ext uri="{FF2B5EF4-FFF2-40B4-BE49-F238E27FC236}">
              <a16:creationId xmlns:a16="http://schemas.microsoft.com/office/drawing/2014/main" id="{00000000-0008-0000-0A00-000014000000}"/>
            </a:ext>
          </a:extLst>
        </xdr:cNvPr>
        <xdr:cNvPicPr>
          <a:picLocks noChangeAspect="1"/>
        </xdr:cNvPicPr>
      </xdr:nvPicPr>
      <xdr:blipFill>
        <a:blip xmlns:r="http://schemas.openxmlformats.org/officeDocument/2006/relationships" r:embed="rId17"/>
        <a:stretch>
          <a:fillRect/>
        </a:stretch>
      </xdr:blipFill>
      <xdr:spPr>
        <a:xfrm>
          <a:off x="0" y="80924400"/>
          <a:ext cx="10000000" cy="3904762"/>
        </a:xfrm>
        <a:prstGeom prst="rect">
          <a:avLst/>
        </a:prstGeom>
      </xdr:spPr>
    </xdr:pic>
    <xdr:clientData/>
  </xdr:twoCellAnchor>
  <xdr:twoCellAnchor editAs="oneCell">
    <xdr:from>
      <xdr:col>0</xdr:col>
      <xdr:colOff>0</xdr:colOff>
      <xdr:row>418</xdr:row>
      <xdr:rowOff>0</xdr:rowOff>
    </xdr:from>
    <xdr:to>
      <xdr:col>16</xdr:col>
      <xdr:colOff>181527</xdr:colOff>
      <xdr:row>434</xdr:row>
      <xdr:rowOff>132990</xdr:rowOff>
    </xdr:to>
    <xdr:pic>
      <xdr:nvPicPr>
        <xdr:cNvPr id="21" name="Picture 20">
          <a:extLst>
            <a:ext uri="{FF2B5EF4-FFF2-40B4-BE49-F238E27FC236}">
              <a16:creationId xmlns:a16="http://schemas.microsoft.com/office/drawing/2014/main" id="{00000000-0008-0000-0A00-000015000000}"/>
            </a:ext>
          </a:extLst>
        </xdr:cNvPr>
        <xdr:cNvPicPr>
          <a:picLocks noChangeAspect="1"/>
        </xdr:cNvPicPr>
      </xdr:nvPicPr>
      <xdr:blipFill>
        <a:blip xmlns:r="http://schemas.openxmlformats.org/officeDocument/2006/relationships" r:embed="rId18"/>
        <a:stretch>
          <a:fillRect/>
        </a:stretch>
      </xdr:blipFill>
      <xdr:spPr>
        <a:xfrm>
          <a:off x="0" y="85039200"/>
          <a:ext cx="9495238" cy="2876190"/>
        </a:xfrm>
        <a:prstGeom prst="rect">
          <a:avLst/>
        </a:prstGeom>
      </xdr:spPr>
    </xdr:pic>
    <xdr:clientData/>
  </xdr:twoCellAnchor>
  <xdr:twoCellAnchor editAs="oneCell">
    <xdr:from>
      <xdr:col>0</xdr:col>
      <xdr:colOff>0</xdr:colOff>
      <xdr:row>436</xdr:row>
      <xdr:rowOff>0</xdr:rowOff>
    </xdr:from>
    <xdr:to>
      <xdr:col>21</xdr:col>
      <xdr:colOff>316571</xdr:colOff>
      <xdr:row>464</xdr:row>
      <xdr:rowOff>75590</xdr:rowOff>
    </xdr:to>
    <xdr:pic>
      <xdr:nvPicPr>
        <xdr:cNvPr id="22" name="Picture 21">
          <a:extLst>
            <a:ext uri="{FF2B5EF4-FFF2-40B4-BE49-F238E27FC236}">
              <a16:creationId xmlns:a16="http://schemas.microsoft.com/office/drawing/2014/main" id="{00000000-0008-0000-0A00-000016000000}"/>
            </a:ext>
          </a:extLst>
        </xdr:cNvPr>
        <xdr:cNvPicPr>
          <a:picLocks noChangeAspect="1"/>
        </xdr:cNvPicPr>
      </xdr:nvPicPr>
      <xdr:blipFill>
        <a:blip xmlns:r="http://schemas.openxmlformats.org/officeDocument/2006/relationships" r:embed="rId19"/>
        <a:stretch>
          <a:fillRect/>
        </a:stretch>
      </xdr:blipFill>
      <xdr:spPr>
        <a:xfrm>
          <a:off x="0" y="88125300"/>
          <a:ext cx="12838095" cy="4876190"/>
        </a:xfrm>
        <a:prstGeom prst="rect">
          <a:avLst/>
        </a:prstGeom>
      </xdr:spPr>
    </xdr:pic>
    <xdr:clientData/>
  </xdr:twoCellAnchor>
  <xdr:twoCellAnchor editAs="oneCell">
    <xdr:from>
      <xdr:col>0</xdr:col>
      <xdr:colOff>0</xdr:colOff>
      <xdr:row>466</xdr:row>
      <xdr:rowOff>0</xdr:rowOff>
    </xdr:from>
    <xdr:to>
      <xdr:col>16</xdr:col>
      <xdr:colOff>449360</xdr:colOff>
      <xdr:row>496</xdr:row>
      <xdr:rowOff>718</xdr:rowOff>
    </xdr:to>
    <xdr:pic>
      <xdr:nvPicPr>
        <xdr:cNvPr id="23" name="Picture 22">
          <a:extLst>
            <a:ext uri="{FF2B5EF4-FFF2-40B4-BE49-F238E27FC236}">
              <a16:creationId xmlns:a16="http://schemas.microsoft.com/office/drawing/2014/main" id="{00000000-0008-0000-0A00-000017000000}"/>
            </a:ext>
          </a:extLst>
        </xdr:cNvPr>
        <xdr:cNvPicPr>
          <a:picLocks noChangeAspect="1"/>
        </xdr:cNvPicPr>
      </xdr:nvPicPr>
      <xdr:blipFill>
        <a:blip xmlns:r="http://schemas.openxmlformats.org/officeDocument/2006/relationships" r:embed="rId20"/>
        <a:stretch>
          <a:fillRect/>
        </a:stretch>
      </xdr:blipFill>
      <xdr:spPr>
        <a:xfrm>
          <a:off x="0" y="93268800"/>
          <a:ext cx="9850225" cy="5144218"/>
        </a:xfrm>
        <a:prstGeom prst="rect">
          <a:avLst/>
        </a:prstGeom>
      </xdr:spPr>
    </xdr:pic>
    <xdr:clientData/>
  </xdr:twoCellAnchor>
  <xdr:twoCellAnchor editAs="oneCell">
    <xdr:from>
      <xdr:col>32</xdr:col>
      <xdr:colOff>0</xdr:colOff>
      <xdr:row>107</xdr:row>
      <xdr:rowOff>0</xdr:rowOff>
    </xdr:from>
    <xdr:to>
      <xdr:col>45</xdr:col>
      <xdr:colOff>297664</xdr:colOff>
      <xdr:row>153</xdr:row>
      <xdr:rowOff>71815</xdr:rowOff>
    </xdr:to>
    <xdr:pic>
      <xdr:nvPicPr>
        <xdr:cNvPr id="25" name="Picture 24">
          <a:extLst>
            <a:ext uri="{FF2B5EF4-FFF2-40B4-BE49-F238E27FC236}">
              <a16:creationId xmlns:a16="http://schemas.microsoft.com/office/drawing/2014/main" id="{00000000-0008-0000-0A00-000019000000}"/>
            </a:ext>
          </a:extLst>
        </xdr:cNvPr>
        <xdr:cNvPicPr>
          <a:picLocks noChangeAspect="1"/>
        </xdr:cNvPicPr>
      </xdr:nvPicPr>
      <xdr:blipFill>
        <a:blip xmlns:r="http://schemas.openxmlformats.org/officeDocument/2006/relationships" r:embed="rId21"/>
        <a:stretch>
          <a:fillRect/>
        </a:stretch>
      </xdr:blipFill>
      <xdr:spPr>
        <a:xfrm>
          <a:off x="18696214" y="30207857"/>
          <a:ext cx="7373379" cy="7582958"/>
        </a:xfrm>
        <a:prstGeom prst="rect">
          <a:avLst/>
        </a:prstGeom>
      </xdr:spPr>
    </xdr:pic>
    <xdr:clientData/>
  </xdr:twoCellAnchor>
  <xdr:twoCellAnchor editAs="oneCell">
    <xdr:from>
      <xdr:col>0</xdr:col>
      <xdr:colOff>0</xdr:colOff>
      <xdr:row>498</xdr:row>
      <xdr:rowOff>0</xdr:rowOff>
    </xdr:from>
    <xdr:to>
      <xdr:col>29</xdr:col>
      <xdr:colOff>277978</xdr:colOff>
      <xdr:row>538</xdr:row>
      <xdr:rowOff>127904</xdr:rowOff>
    </xdr:to>
    <xdr:pic>
      <xdr:nvPicPr>
        <xdr:cNvPr id="6" name="Picture 5">
          <a:extLst>
            <a:ext uri="{FF2B5EF4-FFF2-40B4-BE49-F238E27FC236}">
              <a16:creationId xmlns:a16="http://schemas.microsoft.com/office/drawing/2014/main" id="{00000000-0008-0000-0A00-000006000000}"/>
            </a:ext>
          </a:extLst>
        </xdr:cNvPr>
        <xdr:cNvPicPr>
          <a:picLocks noChangeAspect="1"/>
        </xdr:cNvPicPr>
      </xdr:nvPicPr>
      <xdr:blipFill>
        <a:blip xmlns:r="http://schemas.openxmlformats.org/officeDocument/2006/relationships" r:embed="rId22"/>
        <a:stretch>
          <a:fillRect/>
        </a:stretch>
      </xdr:blipFill>
      <xdr:spPr>
        <a:xfrm>
          <a:off x="0" y="79057500"/>
          <a:ext cx="18252447" cy="6477904"/>
        </a:xfrm>
        <a:prstGeom prst="rect">
          <a:avLst/>
        </a:prstGeom>
      </xdr:spPr>
    </xdr:pic>
    <xdr:clientData/>
  </xdr:twoCellAnchor>
  <xdr:twoCellAnchor editAs="oneCell">
    <xdr:from>
      <xdr:col>0</xdr:col>
      <xdr:colOff>0</xdr:colOff>
      <xdr:row>540</xdr:row>
      <xdr:rowOff>0</xdr:rowOff>
    </xdr:from>
    <xdr:to>
      <xdr:col>11</xdr:col>
      <xdr:colOff>200970</xdr:colOff>
      <xdr:row>563</xdr:row>
      <xdr:rowOff>92597</xdr:rowOff>
    </xdr:to>
    <xdr:pic>
      <xdr:nvPicPr>
        <xdr:cNvPr id="7" name="Picture 6">
          <a:extLst>
            <a:ext uri="{FF2B5EF4-FFF2-40B4-BE49-F238E27FC236}">
              <a16:creationId xmlns:a16="http://schemas.microsoft.com/office/drawing/2014/main" id="{00000000-0008-0000-0A00-000007000000}"/>
            </a:ext>
          </a:extLst>
        </xdr:cNvPr>
        <xdr:cNvPicPr>
          <a:picLocks noChangeAspect="1"/>
        </xdr:cNvPicPr>
      </xdr:nvPicPr>
      <xdr:blipFill>
        <a:blip xmlns:r="http://schemas.openxmlformats.org/officeDocument/2006/relationships" r:embed="rId23"/>
        <a:stretch>
          <a:fillRect/>
        </a:stretch>
      </xdr:blipFill>
      <xdr:spPr>
        <a:xfrm>
          <a:off x="0" y="85725000"/>
          <a:ext cx="6773220" cy="3743847"/>
        </a:xfrm>
        <a:prstGeom prst="rect">
          <a:avLst/>
        </a:prstGeom>
      </xdr:spPr>
    </xdr:pic>
    <xdr:clientData/>
  </xdr:twoCellAnchor>
  <xdr:twoCellAnchor editAs="oneCell">
    <xdr:from>
      <xdr:col>0</xdr:col>
      <xdr:colOff>0</xdr:colOff>
      <xdr:row>565</xdr:row>
      <xdr:rowOff>0</xdr:rowOff>
    </xdr:from>
    <xdr:to>
      <xdr:col>15</xdr:col>
      <xdr:colOff>337031</xdr:colOff>
      <xdr:row>585</xdr:row>
      <xdr:rowOff>152887</xdr:rowOff>
    </xdr:to>
    <xdr:pic>
      <xdr:nvPicPr>
        <xdr:cNvPr id="24" name="Picture 23">
          <a:extLst>
            <a:ext uri="{FF2B5EF4-FFF2-40B4-BE49-F238E27FC236}">
              <a16:creationId xmlns:a16="http://schemas.microsoft.com/office/drawing/2014/main" id="{00000000-0008-0000-0A00-000018000000}"/>
            </a:ext>
          </a:extLst>
        </xdr:cNvPr>
        <xdr:cNvPicPr>
          <a:picLocks noChangeAspect="1"/>
        </xdr:cNvPicPr>
      </xdr:nvPicPr>
      <xdr:blipFill>
        <a:blip xmlns:r="http://schemas.openxmlformats.org/officeDocument/2006/relationships" r:embed="rId24"/>
        <a:stretch>
          <a:fillRect/>
        </a:stretch>
      </xdr:blipFill>
      <xdr:spPr>
        <a:xfrm>
          <a:off x="0" y="94178438"/>
          <a:ext cx="9135750" cy="3486637"/>
        </a:xfrm>
        <a:prstGeom prst="rect">
          <a:avLst/>
        </a:prstGeom>
      </xdr:spPr>
    </xdr:pic>
    <xdr:clientData/>
  </xdr:twoCellAnchor>
  <xdr:twoCellAnchor editAs="oneCell">
    <xdr:from>
      <xdr:col>0</xdr:col>
      <xdr:colOff>0</xdr:colOff>
      <xdr:row>588</xdr:row>
      <xdr:rowOff>0</xdr:rowOff>
    </xdr:from>
    <xdr:to>
      <xdr:col>16</xdr:col>
      <xdr:colOff>125145</xdr:colOff>
      <xdr:row>605</xdr:row>
      <xdr:rowOff>62316</xdr:rowOff>
    </xdr:to>
    <xdr:pic>
      <xdr:nvPicPr>
        <xdr:cNvPr id="26" name="Picture 25">
          <a:extLst>
            <a:ext uri="{FF2B5EF4-FFF2-40B4-BE49-F238E27FC236}">
              <a16:creationId xmlns:a16="http://schemas.microsoft.com/office/drawing/2014/main" id="{00000000-0008-0000-0A00-00001A000000}"/>
            </a:ext>
          </a:extLst>
        </xdr:cNvPr>
        <xdr:cNvPicPr>
          <a:picLocks noChangeAspect="1"/>
        </xdr:cNvPicPr>
      </xdr:nvPicPr>
      <xdr:blipFill>
        <a:blip xmlns:r="http://schemas.openxmlformats.org/officeDocument/2006/relationships" r:embed="rId25"/>
        <a:stretch>
          <a:fillRect/>
        </a:stretch>
      </xdr:blipFill>
      <xdr:spPr>
        <a:xfrm>
          <a:off x="0" y="98012250"/>
          <a:ext cx="9459645" cy="2896004"/>
        </a:xfrm>
        <a:prstGeom prst="rect">
          <a:avLst/>
        </a:prstGeom>
      </xdr:spPr>
    </xdr:pic>
    <xdr:clientData/>
  </xdr:twoCellAnchor>
  <xdr:twoCellAnchor editAs="oneCell">
    <xdr:from>
      <xdr:col>0</xdr:col>
      <xdr:colOff>0</xdr:colOff>
      <xdr:row>607</xdr:row>
      <xdr:rowOff>0</xdr:rowOff>
    </xdr:from>
    <xdr:to>
      <xdr:col>16</xdr:col>
      <xdr:colOff>182303</xdr:colOff>
      <xdr:row>623</xdr:row>
      <xdr:rowOff>95636</xdr:rowOff>
    </xdr:to>
    <xdr:pic>
      <xdr:nvPicPr>
        <xdr:cNvPr id="27" name="Picture 26">
          <a:extLst>
            <a:ext uri="{FF2B5EF4-FFF2-40B4-BE49-F238E27FC236}">
              <a16:creationId xmlns:a16="http://schemas.microsoft.com/office/drawing/2014/main" id="{00000000-0008-0000-0A00-00001B000000}"/>
            </a:ext>
          </a:extLst>
        </xdr:cNvPr>
        <xdr:cNvPicPr>
          <a:picLocks noChangeAspect="1"/>
        </xdr:cNvPicPr>
      </xdr:nvPicPr>
      <xdr:blipFill>
        <a:blip xmlns:r="http://schemas.openxmlformats.org/officeDocument/2006/relationships" r:embed="rId26"/>
        <a:stretch>
          <a:fillRect/>
        </a:stretch>
      </xdr:blipFill>
      <xdr:spPr>
        <a:xfrm>
          <a:off x="0" y="101179313"/>
          <a:ext cx="9516803" cy="2762636"/>
        </a:xfrm>
        <a:prstGeom prst="rect">
          <a:avLst/>
        </a:prstGeom>
      </xdr:spPr>
    </xdr:pic>
    <xdr:clientData/>
  </xdr:twoCellAnchor>
  <xdr:twoCellAnchor editAs="oneCell">
    <xdr:from>
      <xdr:col>0</xdr:col>
      <xdr:colOff>0</xdr:colOff>
      <xdr:row>626</xdr:row>
      <xdr:rowOff>0</xdr:rowOff>
    </xdr:from>
    <xdr:to>
      <xdr:col>15</xdr:col>
      <xdr:colOff>413242</xdr:colOff>
      <xdr:row>634</xdr:row>
      <xdr:rowOff>85923</xdr:rowOff>
    </xdr:to>
    <xdr:pic>
      <xdr:nvPicPr>
        <xdr:cNvPr id="28" name="Picture 27">
          <a:extLst>
            <a:ext uri="{FF2B5EF4-FFF2-40B4-BE49-F238E27FC236}">
              <a16:creationId xmlns:a16="http://schemas.microsoft.com/office/drawing/2014/main" id="{00000000-0008-0000-0A00-00001C000000}"/>
            </a:ext>
          </a:extLst>
        </xdr:cNvPr>
        <xdr:cNvPicPr>
          <a:picLocks noChangeAspect="1"/>
        </xdr:cNvPicPr>
      </xdr:nvPicPr>
      <xdr:blipFill>
        <a:blip xmlns:r="http://schemas.openxmlformats.org/officeDocument/2006/relationships" r:embed="rId27"/>
        <a:stretch>
          <a:fillRect/>
        </a:stretch>
      </xdr:blipFill>
      <xdr:spPr>
        <a:xfrm>
          <a:off x="0" y="104346375"/>
          <a:ext cx="9211961" cy="1419423"/>
        </a:xfrm>
        <a:prstGeom prst="rect">
          <a:avLst/>
        </a:prstGeom>
      </xdr:spPr>
    </xdr:pic>
    <xdr:clientData/>
  </xdr:twoCellAnchor>
  <xdr:twoCellAnchor editAs="oneCell">
    <xdr:from>
      <xdr:col>0</xdr:col>
      <xdr:colOff>0</xdr:colOff>
      <xdr:row>637</xdr:row>
      <xdr:rowOff>0</xdr:rowOff>
    </xdr:from>
    <xdr:to>
      <xdr:col>12</xdr:col>
      <xdr:colOff>422529</xdr:colOff>
      <xdr:row>657</xdr:row>
      <xdr:rowOff>19518</xdr:rowOff>
    </xdr:to>
    <xdr:pic>
      <xdr:nvPicPr>
        <xdr:cNvPr id="29" name="Picture 28">
          <a:extLst>
            <a:ext uri="{FF2B5EF4-FFF2-40B4-BE49-F238E27FC236}">
              <a16:creationId xmlns:a16="http://schemas.microsoft.com/office/drawing/2014/main" id="{00000000-0008-0000-0A00-00001D000000}"/>
            </a:ext>
          </a:extLst>
        </xdr:cNvPr>
        <xdr:cNvPicPr>
          <a:picLocks noChangeAspect="1"/>
        </xdr:cNvPicPr>
      </xdr:nvPicPr>
      <xdr:blipFill>
        <a:blip xmlns:r="http://schemas.openxmlformats.org/officeDocument/2006/relationships" r:embed="rId28"/>
        <a:stretch>
          <a:fillRect/>
        </a:stretch>
      </xdr:blipFill>
      <xdr:spPr>
        <a:xfrm>
          <a:off x="0" y="106179938"/>
          <a:ext cx="7506748" cy="3353268"/>
        </a:xfrm>
        <a:prstGeom prst="rect">
          <a:avLst/>
        </a:prstGeom>
      </xdr:spPr>
    </xdr:pic>
    <xdr:clientData/>
  </xdr:twoCellAnchor>
  <xdr:twoCellAnchor editAs="oneCell">
    <xdr:from>
      <xdr:col>0</xdr:col>
      <xdr:colOff>0</xdr:colOff>
      <xdr:row>659</xdr:row>
      <xdr:rowOff>0</xdr:rowOff>
    </xdr:from>
    <xdr:to>
      <xdr:col>3</xdr:col>
      <xdr:colOff>342900</xdr:colOff>
      <xdr:row>677</xdr:row>
      <xdr:rowOff>76200</xdr:rowOff>
    </xdr:to>
    <xdr:pic>
      <xdr:nvPicPr>
        <xdr:cNvPr id="31" name="Picture 30">
          <a:extLst>
            <a:ext uri="{FF2B5EF4-FFF2-40B4-BE49-F238E27FC236}">
              <a16:creationId xmlns:a16="http://schemas.microsoft.com/office/drawing/2014/main" id="{00000000-0008-0000-0A00-00001F000000}"/>
            </a:ext>
          </a:extLst>
        </xdr:cNvPr>
        <xdr:cNvPicPr>
          <a:picLocks noChangeAspect="1" noChangeArrowheads="1"/>
        </xdr:cNvPicPr>
      </xdr:nvPicPr>
      <xdr:blipFill>
        <a:blip xmlns:r="http://schemas.openxmlformats.org/officeDocument/2006/relationships" r:embed="rId29">
          <a:extLst>
            <a:ext uri="{28A0092B-C50C-407E-A947-70E740481C1C}">
              <a14:useLocalDpi xmlns:a14="http://schemas.microsoft.com/office/drawing/2010/main" val="0"/>
            </a:ext>
          </a:extLst>
        </a:blip>
        <a:srcRect/>
        <a:stretch>
          <a:fillRect/>
        </a:stretch>
      </xdr:blipFill>
      <xdr:spPr bwMode="auto">
        <a:xfrm>
          <a:off x="0" y="106708575"/>
          <a:ext cx="2228850" cy="2990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79</xdr:row>
      <xdr:rowOff>0</xdr:rowOff>
    </xdr:from>
    <xdr:to>
      <xdr:col>13</xdr:col>
      <xdr:colOff>77274</xdr:colOff>
      <xdr:row>706</xdr:row>
      <xdr:rowOff>5392</xdr:rowOff>
    </xdr:to>
    <xdr:pic>
      <xdr:nvPicPr>
        <xdr:cNvPr id="32" name="Picture 31">
          <a:extLst>
            <a:ext uri="{FF2B5EF4-FFF2-40B4-BE49-F238E27FC236}">
              <a16:creationId xmlns:a16="http://schemas.microsoft.com/office/drawing/2014/main" id="{00000000-0008-0000-0A00-000020000000}"/>
            </a:ext>
          </a:extLst>
        </xdr:cNvPr>
        <xdr:cNvPicPr>
          <a:picLocks noChangeAspect="1"/>
        </xdr:cNvPicPr>
      </xdr:nvPicPr>
      <xdr:blipFill>
        <a:blip xmlns:r="http://schemas.openxmlformats.org/officeDocument/2006/relationships" r:embed="rId30"/>
        <a:stretch>
          <a:fillRect/>
        </a:stretch>
      </xdr:blipFill>
      <xdr:spPr>
        <a:xfrm>
          <a:off x="0" y="113180813"/>
          <a:ext cx="7697274" cy="4505954"/>
        </a:xfrm>
        <a:prstGeom prst="rect">
          <a:avLst/>
        </a:prstGeom>
      </xdr:spPr>
    </xdr:pic>
    <xdr:clientData/>
  </xdr:twoCellAnchor>
  <xdr:twoCellAnchor editAs="oneCell">
    <xdr:from>
      <xdr:col>0</xdr:col>
      <xdr:colOff>0</xdr:colOff>
      <xdr:row>708</xdr:row>
      <xdr:rowOff>0</xdr:rowOff>
    </xdr:from>
    <xdr:to>
      <xdr:col>17</xdr:col>
      <xdr:colOff>684892</xdr:colOff>
      <xdr:row>727</xdr:row>
      <xdr:rowOff>71889</xdr:rowOff>
    </xdr:to>
    <xdr:pic>
      <xdr:nvPicPr>
        <xdr:cNvPr id="33" name="Picture 32">
          <a:extLst>
            <a:ext uri="{FF2B5EF4-FFF2-40B4-BE49-F238E27FC236}">
              <a16:creationId xmlns:a16="http://schemas.microsoft.com/office/drawing/2014/main" id="{00000000-0008-0000-0A00-000021000000}"/>
            </a:ext>
          </a:extLst>
        </xdr:cNvPr>
        <xdr:cNvPicPr>
          <a:picLocks noChangeAspect="1"/>
        </xdr:cNvPicPr>
      </xdr:nvPicPr>
      <xdr:blipFill>
        <a:blip xmlns:r="http://schemas.openxmlformats.org/officeDocument/2006/relationships" r:embed="rId31"/>
        <a:stretch>
          <a:fillRect/>
        </a:stretch>
      </xdr:blipFill>
      <xdr:spPr>
        <a:xfrm>
          <a:off x="0" y="118014750"/>
          <a:ext cx="10555173" cy="3238952"/>
        </a:xfrm>
        <a:prstGeom prst="rect">
          <a:avLst/>
        </a:prstGeom>
      </xdr:spPr>
    </xdr:pic>
    <xdr:clientData/>
  </xdr:twoCellAnchor>
  <xdr:twoCellAnchor editAs="oneCell">
    <xdr:from>
      <xdr:col>0</xdr:col>
      <xdr:colOff>0</xdr:colOff>
      <xdr:row>729</xdr:row>
      <xdr:rowOff>0</xdr:rowOff>
    </xdr:from>
    <xdr:to>
      <xdr:col>30</xdr:col>
      <xdr:colOff>116895</xdr:colOff>
      <xdr:row>757</xdr:row>
      <xdr:rowOff>10178</xdr:rowOff>
    </xdr:to>
    <xdr:pic>
      <xdr:nvPicPr>
        <xdr:cNvPr id="30" name="Picture 29">
          <a:extLst>
            <a:ext uri="{FF2B5EF4-FFF2-40B4-BE49-F238E27FC236}">
              <a16:creationId xmlns:a16="http://schemas.microsoft.com/office/drawing/2014/main" id="{00000000-0008-0000-0A00-00001E000000}"/>
            </a:ext>
          </a:extLst>
        </xdr:cNvPr>
        <xdr:cNvPicPr>
          <a:picLocks noChangeAspect="1"/>
        </xdr:cNvPicPr>
      </xdr:nvPicPr>
      <xdr:blipFill>
        <a:blip xmlns:r="http://schemas.openxmlformats.org/officeDocument/2006/relationships" r:embed="rId32"/>
        <a:stretch>
          <a:fillRect/>
        </a:stretch>
      </xdr:blipFill>
      <xdr:spPr>
        <a:xfrm>
          <a:off x="0" y="121515188"/>
          <a:ext cx="18595395" cy="4677428"/>
        </a:xfrm>
        <a:prstGeom prst="rect">
          <a:avLst/>
        </a:prstGeom>
      </xdr:spPr>
    </xdr:pic>
    <xdr:clientData/>
  </xdr:twoCellAnchor>
  <xdr:twoCellAnchor editAs="oneCell">
    <xdr:from>
      <xdr:col>0</xdr:col>
      <xdr:colOff>0</xdr:colOff>
      <xdr:row>760</xdr:row>
      <xdr:rowOff>1</xdr:rowOff>
    </xdr:from>
    <xdr:to>
      <xdr:col>21</xdr:col>
      <xdr:colOff>223270</xdr:colOff>
      <xdr:row>794</xdr:row>
      <xdr:rowOff>95250</xdr:rowOff>
    </xdr:to>
    <xdr:pic>
      <xdr:nvPicPr>
        <xdr:cNvPr id="34" name="Picture 33">
          <a:extLst>
            <a:ext uri="{FF2B5EF4-FFF2-40B4-BE49-F238E27FC236}">
              <a16:creationId xmlns:a16="http://schemas.microsoft.com/office/drawing/2014/main" id="{00000000-0008-0000-0A00-000022000000}"/>
            </a:ext>
          </a:extLst>
        </xdr:cNvPr>
        <xdr:cNvPicPr>
          <a:picLocks noChangeAspect="1"/>
        </xdr:cNvPicPr>
      </xdr:nvPicPr>
      <xdr:blipFill>
        <a:blip xmlns:r="http://schemas.openxmlformats.org/officeDocument/2006/relationships" r:embed="rId33"/>
        <a:stretch>
          <a:fillRect/>
        </a:stretch>
      </xdr:blipFill>
      <xdr:spPr>
        <a:xfrm>
          <a:off x="0" y="126682501"/>
          <a:ext cx="12784364" cy="5762624"/>
        </a:xfrm>
        <a:prstGeom prst="rect">
          <a:avLst/>
        </a:prstGeom>
      </xdr:spPr>
    </xdr:pic>
    <xdr:clientData/>
  </xdr:twoCellAnchor>
  <xdr:twoCellAnchor editAs="oneCell">
    <xdr:from>
      <xdr:col>0</xdr:col>
      <xdr:colOff>0</xdr:colOff>
      <xdr:row>796</xdr:row>
      <xdr:rowOff>0</xdr:rowOff>
    </xdr:from>
    <xdr:to>
      <xdr:col>29</xdr:col>
      <xdr:colOff>166687</xdr:colOff>
      <xdr:row>802</xdr:row>
      <xdr:rowOff>9525</xdr:rowOff>
    </xdr:to>
    <xdr:pic>
      <xdr:nvPicPr>
        <xdr:cNvPr id="36" name="Picture 35">
          <a:extLst>
            <a:ext uri="{FF2B5EF4-FFF2-40B4-BE49-F238E27FC236}">
              <a16:creationId xmlns:a16="http://schemas.microsoft.com/office/drawing/2014/main" id="{00000000-0008-0000-0A00-000024000000}"/>
            </a:ext>
          </a:extLst>
        </xdr:cNvPr>
        <xdr:cNvPicPr>
          <a:picLocks noChangeAspect="1" noChangeArrowheads="1"/>
        </xdr:cNvPicPr>
      </xdr:nvPicPr>
      <xdr:blipFill>
        <a:blip xmlns:r="http://schemas.openxmlformats.org/officeDocument/2006/relationships" r:embed="rId34">
          <a:extLst>
            <a:ext uri="{28A0092B-C50C-407E-A947-70E740481C1C}">
              <a14:useLocalDpi xmlns:a14="http://schemas.microsoft.com/office/drawing/2010/main" val="0"/>
            </a:ext>
          </a:extLst>
        </a:blip>
        <a:srcRect/>
        <a:stretch>
          <a:fillRect/>
        </a:stretch>
      </xdr:blipFill>
      <xdr:spPr bwMode="auto">
        <a:xfrm>
          <a:off x="0" y="128892300"/>
          <a:ext cx="18068925" cy="981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03</xdr:row>
      <xdr:rowOff>0</xdr:rowOff>
    </xdr:from>
    <xdr:to>
      <xdr:col>27</xdr:col>
      <xdr:colOff>488156</xdr:colOff>
      <xdr:row>822</xdr:row>
      <xdr:rowOff>138194</xdr:rowOff>
    </xdr:to>
    <xdr:pic>
      <xdr:nvPicPr>
        <xdr:cNvPr id="37" name="Picture 36">
          <a:extLst>
            <a:ext uri="{FF2B5EF4-FFF2-40B4-BE49-F238E27FC236}">
              <a16:creationId xmlns:a16="http://schemas.microsoft.com/office/drawing/2014/main" id="{00000000-0008-0000-0A00-000025000000}"/>
            </a:ext>
          </a:extLst>
        </xdr:cNvPr>
        <xdr:cNvPicPr>
          <a:picLocks noChangeAspect="1"/>
        </xdr:cNvPicPr>
      </xdr:nvPicPr>
      <xdr:blipFill>
        <a:blip xmlns:r="http://schemas.openxmlformats.org/officeDocument/2006/relationships" r:embed="rId35"/>
        <a:stretch>
          <a:fillRect/>
        </a:stretch>
      </xdr:blipFill>
      <xdr:spPr>
        <a:xfrm>
          <a:off x="0" y="133850063"/>
          <a:ext cx="17359312" cy="3305256"/>
        </a:xfrm>
        <a:prstGeom prst="rect">
          <a:avLst/>
        </a:prstGeom>
      </xdr:spPr>
    </xdr:pic>
    <xdr:clientData/>
  </xdr:twoCellAnchor>
  <xdr:twoCellAnchor editAs="oneCell">
    <xdr:from>
      <xdr:col>0</xdr:col>
      <xdr:colOff>0</xdr:colOff>
      <xdr:row>824</xdr:row>
      <xdr:rowOff>0</xdr:rowOff>
    </xdr:from>
    <xdr:to>
      <xdr:col>30</xdr:col>
      <xdr:colOff>69263</xdr:colOff>
      <xdr:row>858</xdr:row>
      <xdr:rowOff>29370</xdr:rowOff>
    </xdr:to>
    <xdr:pic>
      <xdr:nvPicPr>
        <xdr:cNvPr id="38" name="Picture 37">
          <a:extLst>
            <a:ext uri="{FF2B5EF4-FFF2-40B4-BE49-F238E27FC236}">
              <a16:creationId xmlns:a16="http://schemas.microsoft.com/office/drawing/2014/main" id="{00000000-0008-0000-0A00-000026000000}"/>
            </a:ext>
          </a:extLst>
        </xdr:cNvPr>
        <xdr:cNvPicPr>
          <a:picLocks noChangeAspect="1"/>
        </xdr:cNvPicPr>
      </xdr:nvPicPr>
      <xdr:blipFill>
        <a:blip xmlns:r="http://schemas.openxmlformats.org/officeDocument/2006/relationships" r:embed="rId36"/>
        <a:stretch>
          <a:fillRect/>
        </a:stretch>
      </xdr:blipFill>
      <xdr:spPr>
        <a:xfrm>
          <a:off x="0" y="137350500"/>
          <a:ext cx="18547763" cy="5696745"/>
        </a:xfrm>
        <a:prstGeom prst="rect">
          <a:avLst/>
        </a:prstGeom>
      </xdr:spPr>
    </xdr:pic>
    <xdr:clientData/>
  </xdr:twoCellAnchor>
  <xdr:twoCellAnchor editAs="oneCell">
    <xdr:from>
      <xdr:col>0</xdr:col>
      <xdr:colOff>0</xdr:colOff>
      <xdr:row>859</xdr:row>
      <xdr:rowOff>0</xdr:rowOff>
    </xdr:from>
    <xdr:to>
      <xdr:col>33</xdr:col>
      <xdr:colOff>352425</xdr:colOff>
      <xdr:row>864</xdr:row>
      <xdr:rowOff>152400</xdr:rowOff>
    </xdr:to>
    <xdr:pic>
      <xdr:nvPicPr>
        <xdr:cNvPr id="39" name="Picture 38">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37">
          <a:extLst>
            <a:ext uri="{28A0092B-C50C-407E-A947-70E740481C1C}">
              <a14:useLocalDpi xmlns:a14="http://schemas.microsoft.com/office/drawing/2010/main" val="0"/>
            </a:ext>
          </a:extLst>
        </a:blip>
        <a:srcRect/>
        <a:stretch>
          <a:fillRect/>
        </a:stretch>
      </xdr:blipFill>
      <xdr:spPr bwMode="auto">
        <a:xfrm>
          <a:off x="0" y="139093575"/>
          <a:ext cx="20383500" cy="9620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1552575</xdr:colOff>
      <xdr:row>0</xdr:row>
      <xdr:rowOff>0</xdr:rowOff>
    </xdr:from>
    <xdr:to>
      <xdr:col>3</xdr:col>
      <xdr:colOff>1619589</xdr:colOff>
      <xdr:row>15</xdr:row>
      <xdr:rowOff>28918</xdr:rowOff>
    </xdr:to>
    <xdr:pic>
      <xdr:nvPicPr>
        <xdr:cNvPr id="2" name="Picture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2619375" y="0"/>
          <a:ext cx="2429214" cy="2457793"/>
        </a:xfrm>
        <a:prstGeom prst="rect">
          <a:avLst/>
        </a:prstGeom>
      </xdr:spPr>
    </xdr:pic>
    <xdr:clientData/>
  </xdr:twoCellAnchor>
  <xdr:twoCellAnchor editAs="oneCell">
    <xdr:from>
      <xdr:col>3</xdr:col>
      <xdr:colOff>1609725</xdr:colOff>
      <xdr:row>0</xdr:row>
      <xdr:rowOff>9525</xdr:rowOff>
    </xdr:from>
    <xdr:to>
      <xdr:col>3</xdr:col>
      <xdr:colOff>3558539</xdr:colOff>
      <xdr:row>15</xdr:row>
      <xdr:rowOff>19390</xdr:rowOff>
    </xdr:to>
    <xdr:pic>
      <xdr:nvPicPr>
        <xdr:cNvPr id="3" name="Picture 2">
          <a:extLst>
            <a:ext uri="{FF2B5EF4-FFF2-40B4-BE49-F238E27FC236}">
              <a16:creationId xmlns:a16="http://schemas.microsoft.com/office/drawing/2014/main" id="{00000000-0008-0000-1000-000003000000}"/>
            </a:ext>
          </a:extLst>
        </xdr:cNvPr>
        <xdr:cNvPicPr>
          <a:picLocks noChangeAspect="1"/>
        </xdr:cNvPicPr>
      </xdr:nvPicPr>
      <xdr:blipFill>
        <a:blip xmlns:r="http://schemas.openxmlformats.org/officeDocument/2006/relationships" r:embed="rId2"/>
        <a:stretch>
          <a:fillRect/>
        </a:stretch>
      </xdr:blipFill>
      <xdr:spPr>
        <a:xfrm>
          <a:off x="5038725" y="9525"/>
          <a:ext cx="1948814" cy="24387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11</xdr:col>
      <xdr:colOff>0</xdr:colOff>
      <xdr:row>26</xdr:row>
      <xdr:rowOff>0</xdr:rowOff>
    </xdr:from>
    <xdr:ext cx="184731" cy="264560"/>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13458825" y="4219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3" name="TextBox 2">
          <a:extLst>
            <a:ext uri="{FF2B5EF4-FFF2-40B4-BE49-F238E27FC236}">
              <a16:creationId xmlns:a16="http://schemas.microsoft.com/office/drawing/2014/main" id="{00000000-0008-0000-1100-000003000000}"/>
            </a:ext>
          </a:extLst>
        </xdr:cNvPr>
        <xdr:cNvSpPr txBox="1"/>
      </xdr:nvSpPr>
      <xdr:spPr>
        <a:xfrm>
          <a:off x="13458825" y="8105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4" name="TextBox 3">
          <a:extLst>
            <a:ext uri="{FF2B5EF4-FFF2-40B4-BE49-F238E27FC236}">
              <a16:creationId xmlns:a16="http://schemas.microsoft.com/office/drawing/2014/main" id="{00000000-0008-0000-1100-000004000000}"/>
            </a:ext>
          </a:extLst>
        </xdr:cNvPr>
        <xdr:cNvSpPr txBox="1"/>
      </xdr:nvSpPr>
      <xdr:spPr>
        <a:xfrm>
          <a:off x="13458825" y="8105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5" name="TextBox 4">
          <a:extLst>
            <a:ext uri="{FF2B5EF4-FFF2-40B4-BE49-F238E27FC236}">
              <a16:creationId xmlns:a16="http://schemas.microsoft.com/office/drawing/2014/main" id="{00000000-0008-0000-1100-000005000000}"/>
            </a:ext>
          </a:extLst>
        </xdr:cNvPr>
        <xdr:cNvSpPr txBox="1"/>
      </xdr:nvSpPr>
      <xdr:spPr>
        <a:xfrm>
          <a:off x="13458825" y="8105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13458825" y="8105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13458825" y="8105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8" name="TextBox 7">
          <a:extLst>
            <a:ext uri="{FF2B5EF4-FFF2-40B4-BE49-F238E27FC236}">
              <a16:creationId xmlns:a16="http://schemas.microsoft.com/office/drawing/2014/main" id="{00000000-0008-0000-1100-000008000000}"/>
            </a:ext>
          </a:extLst>
        </xdr:cNvPr>
        <xdr:cNvSpPr txBox="1"/>
      </xdr:nvSpPr>
      <xdr:spPr>
        <a:xfrm>
          <a:off x="13458825" y="8105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0</xdr:row>
      <xdr:rowOff>0</xdr:rowOff>
    </xdr:from>
    <xdr:ext cx="184731" cy="264560"/>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13458825" y="81057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17</xdr:row>
      <xdr:rowOff>0</xdr:rowOff>
    </xdr:from>
    <xdr:to>
      <xdr:col>2</xdr:col>
      <xdr:colOff>970645</xdr:colOff>
      <xdr:row>38</xdr:row>
      <xdr:rowOff>142432</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323850"/>
          <a:ext cx="7238095" cy="3542857"/>
        </a:xfrm>
        <a:prstGeom prst="rect">
          <a:avLst/>
        </a:prstGeom>
      </xdr:spPr>
    </xdr:pic>
    <xdr:clientData/>
  </xdr:twoCellAnchor>
  <xdr:twoCellAnchor editAs="oneCell">
    <xdr:from>
      <xdr:col>0</xdr:col>
      <xdr:colOff>0</xdr:colOff>
      <xdr:row>41</xdr:row>
      <xdr:rowOff>0</xdr:rowOff>
    </xdr:from>
    <xdr:to>
      <xdr:col>2</xdr:col>
      <xdr:colOff>1271173</xdr:colOff>
      <xdr:row>66</xdr:row>
      <xdr:rowOff>113780</xdr:rowOff>
    </xdr:to>
    <xdr:pic>
      <xdr:nvPicPr>
        <xdr:cNvPr id="3" name="Picture 2">
          <a:extLst>
            <a:ext uri="{FF2B5EF4-FFF2-40B4-BE49-F238E27FC236}">
              <a16:creationId xmlns:a16="http://schemas.microsoft.com/office/drawing/2014/main" id="{00000000-0008-0000-1200-000003000000}"/>
            </a:ext>
          </a:extLst>
        </xdr:cNvPr>
        <xdr:cNvPicPr>
          <a:picLocks noChangeAspect="1"/>
        </xdr:cNvPicPr>
      </xdr:nvPicPr>
      <xdr:blipFill>
        <a:blip xmlns:r="http://schemas.openxmlformats.org/officeDocument/2006/relationships" r:embed="rId2"/>
        <a:stretch>
          <a:fillRect/>
        </a:stretch>
      </xdr:blipFill>
      <xdr:spPr>
        <a:xfrm>
          <a:off x="0" y="4210050"/>
          <a:ext cx="7542857" cy="4161905"/>
        </a:xfrm>
        <a:prstGeom prst="rect">
          <a:avLst/>
        </a:prstGeom>
      </xdr:spPr>
    </xdr:pic>
    <xdr:clientData/>
  </xdr:twoCellAnchor>
  <xdr:twoCellAnchor editAs="oneCell">
    <xdr:from>
      <xdr:col>0</xdr:col>
      <xdr:colOff>0</xdr:colOff>
      <xdr:row>69</xdr:row>
      <xdr:rowOff>0</xdr:rowOff>
    </xdr:from>
    <xdr:to>
      <xdr:col>2</xdr:col>
      <xdr:colOff>1582273</xdr:colOff>
      <xdr:row>104</xdr:row>
      <xdr:rowOff>24702</xdr:rowOff>
    </xdr:to>
    <xdr:pic>
      <xdr:nvPicPr>
        <xdr:cNvPr id="4" name="Picture 3">
          <a:extLst>
            <a:ext uri="{FF2B5EF4-FFF2-40B4-BE49-F238E27FC236}">
              <a16:creationId xmlns:a16="http://schemas.microsoft.com/office/drawing/2014/main" id="{00000000-0008-0000-1200-000004000000}"/>
            </a:ext>
          </a:extLst>
        </xdr:cNvPr>
        <xdr:cNvPicPr>
          <a:picLocks noChangeAspect="1"/>
        </xdr:cNvPicPr>
      </xdr:nvPicPr>
      <xdr:blipFill>
        <a:blip xmlns:r="http://schemas.openxmlformats.org/officeDocument/2006/relationships" r:embed="rId3"/>
        <a:stretch>
          <a:fillRect/>
        </a:stretch>
      </xdr:blipFill>
      <xdr:spPr>
        <a:xfrm>
          <a:off x="0" y="8572500"/>
          <a:ext cx="7942857" cy="5580952"/>
        </a:xfrm>
        <a:prstGeom prst="rect">
          <a:avLst/>
        </a:prstGeom>
      </xdr:spPr>
    </xdr:pic>
    <xdr:clientData/>
  </xdr:twoCellAnchor>
  <xdr:twoCellAnchor editAs="oneCell">
    <xdr:from>
      <xdr:col>0</xdr:col>
      <xdr:colOff>0</xdr:colOff>
      <xdr:row>107</xdr:row>
      <xdr:rowOff>1</xdr:rowOff>
    </xdr:from>
    <xdr:to>
      <xdr:col>2</xdr:col>
      <xdr:colOff>2749281</xdr:colOff>
      <xdr:row>134</xdr:row>
      <xdr:rowOff>59532</xdr:rowOff>
    </xdr:to>
    <xdr:pic>
      <xdr:nvPicPr>
        <xdr:cNvPr id="5" name="Picture 4">
          <a:extLst>
            <a:ext uri="{FF2B5EF4-FFF2-40B4-BE49-F238E27FC236}">
              <a16:creationId xmlns:a16="http://schemas.microsoft.com/office/drawing/2014/main" id="{00000000-0008-0000-1200-000005000000}"/>
            </a:ext>
          </a:extLst>
        </xdr:cNvPr>
        <xdr:cNvPicPr>
          <a:picLocks noChangeAspect="1"/>
        </xdr:cNvPicPr>
      </xdr:nvPicPr>
      <xdr:blipFill>
        <a:blip xmlns:r="http://schemas.openxmlformats.org/officeDocument/2006/relationships" r:embed="rId4"/>
        <a:stretch>
          <a:fillRect/>
        </a:stretch>
      </xdr:blipFill>
      <xdr:spPr>
        <a:xfrm>
          <a:off x="0" y="15335251"/>
          <a:ext cx="9067531" cy="4560094"/>
        </a:xfrm>
        <a:prstGeom prst="rect">
          <a:avLst/>
        </a:prstGeom>
      </xdr:spPr>
    </xdr:pic>
    <xdr:clientData/>
  </xdr:twoCellAnchor>
  <xdr:twoCellAnchor editAs="oneCell">
    <xdr:from>
      <xdr:col>0</xdr:col>
      <xdr:colOff>0</xdr:colOff>
      <xdr:row>136</xdr:row>
      <xdr:rowOff>95251</xdr:rowOff>
    </xdr:from>
    <xdr:to>
      <xdr:col>2</xdr:col>
      <xdr:colOff>2754312</xdr:colOff>
      <xdr:row>164</xdr:row>
      <xdr:rowOff>43152</xdr:rowOff>
    </xdr:to>
    <xdr:pic>
      <xdr:nvPicPr>
        <xdr:cNvPr id="6" name="Picture 5">
          <a:extLst>
            <a:ext uri="{FF2B5EF4-FFF2-40B4-BE49-F238E27FC236}">
              <a16:creationId xmlns:a16="http://schemas.microsoft.com/office/drawing/2014/main" id="{00000000-0008-0000-1200-000006000000}"/>
            </a:ext>
          </a:extLst>
        </xdr:cNvPr>
        <xdr:cNvPicPr>
          <a:picLocks noChangeAspect="1"/>
        </xdr:cNvPicPr>
      </xdr:nvPicPr>
      <xdr:blipFill>
        <a:blip xmlns:r="http://schemas.openxmlformats.org/officeDocument/2006/relationships" r:embed="rId5"/>
        <a:stretch>
          <a:fillRect/>
        </a:stretch>
      </xdr:blipFill>
      <xdr:spPr>
        <a:xfrm>
          <a:off x="0" y="20264439"/>
          <a:ext cx="9072562" cy="4615151"/>
        </a:xfrm>
        <a:prstGeom prst="rect">
          <a:avLst/>
        </a:prstGeom>
      </xdr:spPr>
    </xdr:pic>
    <xdr:clientData/>
  </xdr:twoCellAnchor>
  <xdr:twoCellAnchor editAs="oneCell">
    <xdr:from>
      <xdr:col>0</xdr:col>
      <xdr:colOff>0</xdr:colOff>
      <xdr:row>166</xdr:row>
      <xdr:rowOff>0</xdr:rowOff>
    </xdr:from>
    <xdr:to>
      <xdr:col>2</xdr:col>
      <xdr:colOff>110883</xdr:colOff>
      <xdr:row>184</xdr:row>
      <xdr:rowOff>47624</xdr:rowOff>
    </xdr:to>
    <xdr:pic>
      <xdr:nvPicPr>
        <xdr:cNvPr id="7" name="Picture 6">
          <a:extLst>
            <a:ext uri="{FF2B5EF4-FFF2-40B4-BE49-F238E27FC236}">
              <a16:creationId xmlns:a16="http://schemas.microsoft.com/office/drawing/2014/main" id="{00000000-0008-0000-1200-000007000000}"/>
            </a:ext>
          </a:extLst>
        </xdr:cNvPr>
        <xdr:cNvPicPr>
          <a:picLocks noChangeAspect="1"/>
        </xdr:cNvPicPr>
      </xdr:nvPicPr>
      <xdr:blipFill>
        <a:blip xmlns:r="http://schemas.openxmlformats.org/officeDocument/2006/relationships" r:embed="rId6"/>
        <a:stretch>
          <a:fillRect/>
        </a:stretch>
      </xdr:blipFill>
      <xdr:spPr>
        <a:xfrm>
          <a:off x="0" y="25169813"/>
          <a:ext cx="6396061" cy="3047999"/>
        </a:xfrm>
        <a:prstGeom prst="rect">
          <a:avLst/>
        </a:prstGeom>
      </xdr:spPr>
    </xdr:pic>
    <xdr:clientData/>
  </xdr:twoCellAnchor>
  <xdr:twoCellAnchor editAs="oneCell">
    <xdr:from>
      <xdr:col>0</xdr:col>
      <xdr:colOff>0</xdr:colOff>
      <xdr:row>186</xdr:row>
      <xdr:rowOff>1</xdr:rowOff>
    </xdr:from>
    <xdr:to>
      <xdr:col>0</xdr:col>
      <xdr:colOff>4860036</xdr:colOff>
      <xdr:row>212</xdr:row>
      <xdr:rowOff>154782</xdr:rowOff>
    </xdr:to>
    <xdr:pic>
      <xdr:nvPicPr>
        <xdr:cNvPr id="8" name="Picture 7">
          <a:extLst>
            <a:ext uri="{FF2B5EF4-FFF2-40B4-BE49-F238E27FC236}">
              <a16:creationId xmlns:a16="http://schemas.microsoft.com/office/drawing/2014/main" id="{00000000-0008-0000-1200-000008000000}"/>
            </a:ext>
          </a:extLst>
        </xdr:cNvPr>
        <xdr:cNvPicPr>
          <a:picLocks noChangeAspect="1"/>
        </xdr:cNvPicPr>
      </xdr:nvPicPr>
      <xdr:blipFill>
        <a:blip xmlns:r="http://schemas.openxmlformats.org/officeDocument/2006/relationships" r:embed="rId7"/>
        <a:stretch>
          <a:fillRect/>
        </a:stretch>
      </xdr:blipFill>
      <xdr:spPr>
        <a:xfrm>
          <a:off x="0" y="28503564"/>
          <a:ext cx="4919567" cy="4488656"/>
        </a:xfrm>
        <a:prstGeom prst="rect">
          <a:avLst/>
        </a:prstGeom>
      </xdr:spPr>
    </xdr:pic>
    <xdr:clientData/>
  </xdr:twoCellAnchor>
  <xdr:twoCellAnchor editAs="oneCell">
    <xdr:from>
      <xdr:col>0</xdr:col>
      <xdr:colOff>0</xdr:colOff>
      <xdr:row>214</xdr:row>
      <xdr:rowOff>0</xdr:rowOff>
    </xdr:from>
    <xdr:to>
      <xdr:col>0</xdr:col>
      <xdr:colOff>4865652</xdr:colOff>
      <xdr:row>232</xdr:row>
      <xdr:rowOff>119062</xdr:rowOff>
    </xdr:to>
    <xdr:pic>
      <xdr:nvPicPr>
        <xdr:cNvPr id="9" name="Picture 8">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8"/>
        <a:stretch>
          <a:fillRect/>
        </a:stretch>
      </xdr:blipFill>
      <xdr:spPr>
        <a:xfrm>
          <a:off x="0" y="33170813"/>
          <a:ext cx="4925183" cy="3119437"/>
        </a:xfrm>
        <a:prstGeom prst="rect">
          <a:avLst/>
        </a:prstGeom>
      </xdr:spPr>
    </xdr:pic>
    <xdr:clientData/>
  </xdr:twoCellAnchor>
  <xdr:twoCellAnchor editAs="oneCell">
    <xdr:from>
      <xdr:col>0</xdr:col>
      <xdr:colOff>0</xdr:colOff>
      <xdr:row>235</xdr:row>
      <xdr:rowOff>0</xdr:rowOff>
    </xdr:from>
    <xdr:to>
      <xdr:col>2</xdr:col>
      <xdr:colOff>768261</xdr:colOff>
      <xdr:row>249</xdr:row>
      <xdr:rowOff>104470</xdr:rowOff>
    </xdr:to>
    <xdr:pic>
      <xdr:nvPicPr>
        <xdr:cNvPr id="10" name="Picture 9">
          <a:extLst>
            <a:ext uri="{FF2B5EF4-FFF2-40B4-BE49-F238E27FC236}">
              <a16:creationId xmlns:a16="http://schemas.microsoft.com/office/drawing/2014/main" id="{00000000-0008-0000-1200-00000A000000}"/>
            </a:ext>
          </a:extLst>
        </xdr:cNvPr>
        <xdr:cNvPicPr>
          <a:picLocks noChangeAspect="1"/>
        </xdr:cNvPicPr>
      </xdr:nvPicPr>
      <xdr:blipFill>
        <a:blip xmlns:r="http://schemas.openxmlformats.org/officeDocument/2006/relationships" r:embed="rId9"/>
        <a:stretch>
          <a:fillRect/>
        </a:stretch>
      </xdr:blipFill>
      <xdr:spPr>
        <a:xfrm>
          <a:off x="0" y="36671250"/>
          <a:ext cx="7066667" cy="2438095"/>
        </a:xfrm>
        <a:prstGeom prst="rect">
          <a:avLst/>
        </a:prstGeom>
      </xdr:spPr>
    </xdr:pic>
    <xdr:clientData/>
  </xdr:twoCellAnchor>
  <xdr:twoCellAnchor editAs="oneCell">
    <xdr:from>
      <xdr:col>0</xdr:col>
      <xdr:colOff>0</xdr:colOff>
      <xdr:row>251</xdr:row>
      <xdr:rowOff>0</xdr:rowOff>
    </xdr:from>
    <xdr:to>
      <xdr:col>2</xdr:col>
      <xdr:colOff>1177784</xdr:colOff>
      <xdr:row>271</xdr:row>
      <xdr:rowOff>56726</xdr:rowOff>
    </xdr:to>
    <xdr:pic>
      <xdr:nvPicPr>
        <xdr:cNvPr id="11" name="Picture 10">
          <a:extLst>
            <a:ext uri="{FF2B5EF4-FFF2-40B4-BE49-F238E27FC236}">
              <a16:creationId xmlns:a16="http://schemas.microsoft.com/office/drawing/2014/main" id="{00000000-0008-0000-1200-00000B000000}"/>
            </a:ext>
          </a:extLst>
        </xdr:cNvPr>
        <xdr:cNvPicPr>
          <a:picLocks noChangeAspect="1"/>
        </xdr:cNvPicPr>
      </xdr:nvPicPr>
      <xdr:blipFill>
        <a:blip xmlns:r="http://schemas.openxmlformats.org/officeDocument/2006/relationships" r:embed="rId10"/>
        <a:stretch>
          <a:fillRect/>
        </a:stretch>
      </xdr:blipFill>
      <xdr:spPr>
        <a:xfrm>
          <a:off x="0" y="39338250"/>
          <a:ext cx="7476190" cy="3390476"/>
        </a:xfrm>
        <a:prstGeom prst="rect">
          <a:avLst/>
        </a:prstGeom>
      </xdr:spPr>
    </xdr:pic>
    <xdr:clientData/>
  </xdr:twoCellAnchor>
  <xdr:twoCellAnchor editAs="oneCell">
    <xdr:from>
      <xdr:col>0</xdr:col>
      <xdr:colOff>0</xdr:colOff>
      <xdr:row>273</xdr:row>
      <xdr:rowOff>0</xdr:rowOff>
    </xdr:from>
    <xdr:to>
      <xdr:col>0</xdr:col>
      <xdr:colOff>5257136</xdr:colOff>
      <xdr:row>310</xdr:row>
      <xdr:rowOff>83343</xdr:rowOff>
    </xdr:to>
    <xdr:pic>
      <xdr:nvPicPr>
        <xdr:cNvPr id="12" name="Picture 11">
          <a:extLst>
            <a:ext uri="{FF2B5EF4-FFF2-40B4-BE49-F238E27FC236}">
              <a16:creationId xmlns:a16="http://schemas.microsoft.com/office/drawing/2014/main" id="{00000000-0008-0000-1200-00000C000000}"/>
            </a:ext>
          </a:extLst>
        </xdr:cNvPr>
        <xdr:cNvPicPr>
          <a:picLocks noChangeAspect="1"/>
        </xdr:cNvPicPr>
      </xdr:nvPicPr>
      <xdr:blipFill>
        <a:blip xmlns:r="http://schemas.openxmlformats.org/officeDocument/2006/relationships" r:embed="rId11"/>
        <a:stretch>
          <a:fillRect/>
        </a:stretch>
      </xdr:blipFill>
      <xdr:spPr>
        <a:xfrm>
          <a:off x="0" y="43005375"/>
          <a:ext cx="5316667" cy="6250781"/>
        </a:xfrm>
        <a:prstGeom prst="rect">
          <a:avLst/>
        </a:prstGeom>
      </xdr:spPr>
    </xdr:pic>
    <xdr:clientData/>
  </xdr:twoCellAnchor>
  <xdr:twoCellAnchor editAs="oneCell">
    <xdr:from>
      <xdr:col>0</xdr:col>
      <xdr:colOff>0</xdr:colOff>
      <xdr:row>312</xdr:row>
      <xdr:rowOff>0</xdr:rowOff>
    </xdr:from>
    <xdr:to>
      <xdr:col>2</xdr:col>
      <xdr:colOff>267751</xdr:colOff>
      <xdr:row>348</xdr:row>
      <xdr:rowOff>59531</xdr:rowOff>
    </xdr:to>
    <xdr:pic>
      <xdr:nvPicPr>
        <xdr:cNvPr id="13" name="Picture 12">
          <a:extLst>
            <a:ext uri="{FF2B5EF4-FFF2-40B4-BE49-F238E27FC236}">
              <a16:creationId xmlns:a16="http://schemas.microsoft.com/office/drawing/2014/main" id="{00000000-0008-0000-1200-00000D000000}"/>
            </a:ext>
          </a:extLst>
        </xdr:cNvPr>
        <xdr:cNvPicPr>
          <a:picLocks noChangeAspect="1"/>
        </xdr:cNvPicPr>
      </xdr:nvPicPr>
      <xdr:blipFill>
        <a:blip xmlns:r="http://schemas.openxmlformats.org/officeDocument/2006/relationships" r:embed="rId12"/>
        <a:stretch>
          <a:fillRect/>
        </a:stretch>
      </xdr:blipFill>
      <xdr:spPr>
        <a:xfrm>
          <a:off x="0" y="49506188"/>
          <a:ext cx="6559543" cy="6060281"/>
        </a:xfrm>
        <a:prstGeom prst="rect">
          <a:avLst/>
        </a:prstGeom>
      </xdr:spPr>
    </xdr:pic>
    <xdr:clientData/>
  </xdr:twoCellAnchor>
  <xdr:twoCellAnchor editAs="oneCell">
    <xdr:from>
      <xdr:col>0</xdr:col>
      <xdr:colOff>1</xdr:colOff>
      <xdr:row>351</xdr:row>
      <xdr:rowOff>0</xdr:rowOff>
    </xdr:from>
    <xdr:to>
      <xdr:col>0</xdr:col>
      <xdr:colOff>5824788</xdr:colOff>
      <xdr:row>385</xdr:row>
      <xdr:rowOff>107156</xdr:rowOff>
    </xdr:to>
    <xdr:pic>
      <xdr:nvPicPr>
        <xdr:cNvPr id="14" name="Picture 13">
          <a:extLst>
            <a:ext uri="{FF2B5EF4-FFF2-40B4-BE49-F238E27FC236}">
              <a16:creationId xmlns:a16="http://schemas.microsoft.com/office/drawing/2014/main" id="{00000000-0008-0000-1200-00000E000000}"/>
            </a:ext>
          </a:extLst>
        </xdr:cNvPr>
        <xdr:cNvPicPr>
          <a:picLocks noChangeAspect="1"/>
        </xdr:cNvPicPr>
      </xdr:nvPicPr>
      <xdr:blipFill>
        <a:blip xmlns:r="http://schemas.openxmlformats.org/officeDocument/2006/relationships" r:embed="rId13"/>
        <a:stretch>
          <a:fillRect/>
        </a:stretch>
      </xdr:blipFill>
      <xdr:spPr>
        <a:xfrm>
          <a:off x="1" y="56007000"/>
          <a:ext cx="5897548" cy="5774531"/>
        </a:xfrm>
        <a:prstGeom prst="rect">
          <a:avLst/>
        </a:prstGeom>
      </xdr:spPr>
    </xdr:pic>
    <xdr:clientData/>
  </xdr:twoCellAnchor>
  <xdr:twoCellAnchor editAs="oneCell">
    <xdr:from>
      <xdr:col>0</xdr:col>
      <xdr:colOff>0</xdr:colOff>
      <xdr:row>388</xdr:row>
      <xdr:rowOff>0</xdr:rowOff>
    </xdr:from>
    <xdr:to>
      <xdr:col>2</xdr:col>
      <xdr:colOff>811813</xdr:colOff>
      <xdr:row>418</xdr:row>
      <xdr:rowOff>154781</xdr:rowOff>
    </xdr:to>
    <xdr:pic>
      <xdr:nvPicPr>
        <xdr:cNvPr id="15" name="Picture 14">
          <a:extLst>
            <a:ext uri="{FF2B5EF4-FFF2-40B4-BE49-F238E27FC236}">
              <a16:creationId xmlns:a16="http://schemas.microsoft.com/office/drawing/2014/main" id="{00000000-0008-0000-1200-00000F000000}"/>
            </a:ext>
          </a:extLst>
        </xdr:cNvPr>
        <xdr:cNvPicPr>
          <a:picLocks noChangeAspect="1"/>
        </xdr:cNvPicPr>
      </xdr:nvPicPr>
      <xdr:blipFill>
        <a:blip xmlns:r="http://schemas.openxmlformats.org/officeDocument/2006/relationships" r:embed="rId14"/>
        <a:stretch>
          <a:fillRect/>
        </a:stretch>
      </xdr:blipFill>
      <xdr:spPr>
        <a:xfrm>
          <a:off x="0" y="62174438"/>
          <a:ext cx="7110219" cy="5155406"/>
        </a:xfrm>
        <a:prstGeom prst="rect">
          <a:avLst/>
        </a:prstGeom>
      </xdr:spPr>
    </xdr:pic>
    <xdr:clientData/>
  </xdr:twoCellAnchor>
  <xdr:twoCellAnchor editAs="oneCell">
    <xdr:from>
      <xdr:col>0</xdr:col>
      <xdr:colOff>1</xdr:colOff>
      <xdr:row>420</xdr:row>
      <xdr:rowOff>0</xdr:rowOff>
    </xdr:from>
    <xdr:to>
      <xdr:col>2</xdr:col>
      <xdr:colOff>1367343</xdr:colOff>
      <xdr:row>451</xdr:row>
      <xdr:rowOff>158749</xdr:rowOff>
    </xdr:to>
    <xdr:pic>
      <xdr:nvPicPr>
        <xdr:cNvPr id="16" name="Picture 15">
          <a:extLst>
            <a:ext uri="{FF2B5EF4-FFF2-40B4-BE49-F238E27FC236}">
              <a16:creationId xmlns:a16="http://schemas.microsoft.com/office/drawing/2014/main" id="{00000000-0008-0000-1200-000010000000}"/>
            </a:ext>
          </a:extLst>
        </xdr:cNvPr>
        <xdr:cNvPicPr>
          <a:picLocks noChangeAspect="1"/>
        </xdr:cNvPicPr>
      </xdr:nvPicPr>
      <xdr:blipFill>
        <a:blip xmlns:r="http://schemas.openxmlformats.org/officeDocument/2006/relationships" r:embed="rId15"/>
        <a:stretch>
          <a:fillRect/>
        </a:stretch>
      </xdr:blipFill>
      <xdr:spPr>
        <a:xfrm>
          <a:off x="1" y="67508438"/>
          <a:ext cx="7672364" cy="5333999"/>
        </a:xfrm>
        <a:prstGeom prst="rect">
          <a:avLst/>
        </a:prstGeom>
      </xdr:spPr>
    </xdr:pic>
    <xdr:clientData/>
  </xdr:twoCellAnchor>
  <xdr:twoCellAnchor editAs="oneCell">
    <xdr:from>
      <xdr:col>0</xdr:col>
      <xdr:colOff>0</xdr:colOff>
      <xdr:row>453</xdr:row>
      <xdr:rowOff>0</xdr:rowOff>
    </xdr:from>
    <xdr:to>
      <xdr:col>2</xdr:col>
      <xdr:colOff>1610360</xdr:colOff>
      <xdr:row>473</xdr:row>
      <xdr:rowOff>63500</xdr:rowOff>
    </xdr:to>
    <xdr:pic>
      <xdr:nvPicPr>
        <xdr:cNvPr id="17" name="Picture 16">
          <a:extLst>
            <a:ext uri="{FF2B5EF4-FFF2-40B4-BE49-F238E27FC236}">
              <a16:creationId xmlns:a16="http://schemas.microsoft.com/office/drawing/2014/main" id="{00000000-0008-0000-1200-000011000000}"/>
            </a:ext>
          </a:extLst>
        </xdr:cNvPr>
        <xdr:cNvPicPr>
          <a:picLocks noChangeAspect="1"/>
        </xdr:cNvPicPr>
      </xdr:nvPicPr>
      <xdr:blipFill>
        <a:blip xmlns:r="http://schemas.openxmlformats.org/officeDocument/2006/relationships" r:embed="rId16"/>
        <a:stretch>
          <a:fillRect/>
        </a:stretch>
      </xdr:blipFill>
      <xdr:spPr>
        <a:xfrm>
          <a:off x="0" y="69532500"/>
          <a:ext cx="7822777" cy="3238500"/>
        </a:xfrm>
        <a:prstGeom prst="rect">
          <a:avLst/>
        </a:prstGeom>
      </xdr:spPr>
    </xdr:pic>
    <xdr:clientData/>
  </xdr:twoCellAnchor>
  <xdr:twoCellAnchor editAs="oneCell">
    <xdr:from>
      <xdr:col>0</xdr:col>
      <xdr:colOff>1</xdr:colOff>
      <xdr:row>475</xdr:row>
      <xdr:rowOff>0</xdr:rowOff>
    </xdr:from>
    <xdr:to>
      <xdr:col>1</xdr:col>
      <xdr:colOff>251180</xdr:colOff>
      <xdr:row>505</xdr:row>
      <xdr:rowOff>31750</xdr:rowOff>
    </xdr:to>
    <xdr:pic>
      <xdr:nvPicPr>
        <xdr:cNvPr id="18" name="Picture 17">
          <a:extLst>
            <a:ext uri="{FF2B5EF4-FFF2-40B4-BE49-F238E27FC236}">
              <a16:creationId xmlns:a16="http://schemas.microsoft.com/office/drawing/2014/main" id="{00000000-0008-0000-1200-000012000000}"/>
            </a:ext>
          </a:extLst>
        </xdr:cNvPr>
        <xdr:cNvPicPr>
          <a:picLocks noChangeAspect="1"/>
        </xdr:cNvPicPr>
      </xdr:nvPicPr>
      <xdr:blipFill>
        <a:blip xmlns:r="http://schemas.openxmlformats.org/officeDocument/2006/relationships" r:embed="rId17"/>
        <a:stretch>
          <a:fillRect/>
        </a:stretch>
      </xdr:blipFill>
      <xdr:spPr>
        <a:xfrm>
          <a:off x="1" y="73025000"/>
          <a:ext cx="6146096" cy="4794250"/>
        </a:xfrm>
        <a:prstGeom prst="rect">
          <a:avLst/>
        </a:prstGeom>
      </xdr:spPr>
    </xdr:pic>
    <xdr:clientData/>
  </xdr:twoCellAnchor>
  <xdr:twoCellAnchor editAs="oneCell">
    <xdr:from>
      <xdr:col>0</xdr:col>
      <xdr:colOff>1</xdr:colOff>
      <xdr:row>507</xdr:row>
      <xdr:rowOff>1</xdr:rowOff>
    </xdr:from>
    <xdr:to>
      <xdr:col>2</xdr:col>
      <xdr:colOff>1012966</xdr:colOff>
      <xdr:row>527</xdr:row>
      <xdr:rowOff>127001</xdr:rowOff>
    </xdr:to>
    <xdr:pic>
      <xdr:nvPicPr>
        <xdr:cNvPr id="19" name="Picture 18">
          <a:extLst>
            <a:ext uri="{FF2B5EF4-FFF2-40B4-BE49-F238E27FC236}">
              <a16:creationId xmlns:a16="http://schemas.microsoft.com/office/drawing/2014/main" id="{00000000-0008-0000-1200-000013000000}"/>
            </a:ext>
          </a:extLst>
        </xdr:cNvPr>
        <xdr:cNvPicPr>
          <a:picLocks noChangeAspect="1"/>
        </xdr:cNvPicPr>
      </xdr:nvPicPr>
      <xdr:blipFill>
        <a:blip xmlns:r="http://schemas.openxmlformats.org/officeDocument/2006/relationships" r:embed="rId18"/>
        <a:stretch>
          <a:fillRect/>
        </a:stretch>
      </xdr:blipFill>
      <xdr:spPr>
        <a:xfrm>
          <a:off x="1" y="81957334"/>
          <a:ext cx="7225382" cy="3302000"/>
        </a:xfrm>
        <a:prstGeom prst="rect">
          <a:avLst/>
        </a:prstGeom>
      </xdr:spPr>
    </xdr:pic>
    <xdr:clientData/>
  </xdr:twoCellAnchor>
  <xdr:twoCellAnchor editAs="oneCell">
    <xdr:from>
      <xdr:col>0</xdr:col>
      <xdr:colOff>1</xdr:colOff>
      <xdr:row>529</xdr:row>
      <xdr:rowOff>1</xdr:rowOff>
    </xdr:from>
    <xdr:to>
      <xdr:col>2</xdr:col>
      <xdr:colOff>1060246</xdr:colOff>
      <xdr:row>563</xdr:row>
      <xdr:rowOff>42335</xdr:rowOff>
    </xdr:to>
    <xdr:pic>
      <xdr:nvPicPr>
        <xdr:cNvPr id="20" name="Picture 19">
          <a:extLst>
            <a:ext uri="{FF2B5EF4-FFF2-40B4-BE49-F238E27FC236}">
              <a16:creationId xmlns:a16="http://schemas.microsoft.com/office/drawing/2014/main" id="{00000000-0008-0000-1200-000014000000}"/>
            </a:ext>
          </a:extLst>
        </xdr:cNvPr>
        <xdr:cNvPicPr>
          <a:picLocks noChangeAspect="1"/>
        </xdr:cNvPicPr>
      </xdr:nvPicPr>
      <xdr:blipFill>
        <a:blip xmlns:r="http://schemas.openxmlformats.org/officeDocument/2006/relationships" r:embed="rId19"/>
        <a:stretch>
          <a:fillRect/>
        </a:stretch>
      </xdr:blipFill>
      <xdr:spPr>
        <a:xfrm>
          <a:off x="1" y="85449834"/>
          <a:ext cx="7272662" cy="543983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10</xdr:col>
      <xdr:colOff>0</xdr:colOff>
      <xdr:row>28</xdr:row>
      <xdr:rowOff>0</xdr:rowOff>
    </xdr:from>
    <xdr:ext cx="184731" cy="264560"/>
    <xdr:sp macro="" textlink="">
      <xdr:nvSpPr>
        <xdr:cNvPr id="2" name="TextBox 1">
          <a:extLst>
            <a:ext uri="{FF2B5EF4-FFF2-40B4-BE49-F238E27FC236}">
              <a16:creationId xmlns:a16="http://schemas.microsoft.com/office/drawing/2014/main" id="{00000000-0008-0000-1300-000002000000}"/>
            </a:ext>
          </a:extLst>
        </xdr:cNvPr>
        <xdr:cNvSpPr txBox="1"/>
      </xdr:nvSpPr>
      <xdr:spPr>
        <a:xfrm>
          <a:off x="10496550" y="453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 name="TextBox 2">
          <a:extLst>
            <a:ext uri="{FF2B5EF4-FFF2-40B4-BE49-F238E27FC236}">
              <a16:creationId xmlns:a16="http://schemas.microsoft.com/office/drawing/2014/main" id="{00000000-0008-0000-1300-000003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4" name="TextBox 3">
          <a:extLst>
            <a:ext uri="{FF2B5EF4-FFF2-40B4-BE49-F238E27FC236}">
              <a16:creationId xmlns:a16="http://schemas.microsoft.com/office/drawing/2014/main" id="{00000000-0008-0000-1300-000004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5" name="TextBox 4">
          <a:extLst>
            <a:ext uri="{FF2B5EF4-FFF2-40B4-BE49-F238E27FC236}">
              <a16:creationId xmlns:a16="http://schemas.microsoft.com/office/drawing/2014/main" id="{00000000-0008-0000-1300-000005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6" name="TextBox 5">
          <a:extLst>
            <a:ext uri="{FF2B5EF4-FFF2-40B4-BE49-F238E27FC236}">
              <a16:creationId xmlns:a16="http://schemas.microsoft.com/office/drawing/2014/main" id="{00000000-0008-0000-1300-000006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7" name="TextBox 6">
          <a:extLst>
            <a:ext uri="{FF2B5EF4-FFF2-40B4-BE49-F238E27FC236}">
              <a16:creationId xmlns:a16="http://schemas.microsoft.com/office/drawing/2014/main" id="{00000000-0008-0000-1300-000007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8" name="TextBox 7">
          <a:extLst>
            <a:ext uri="{FF2B5EF4-FFF2-40B4-BE49-F238E27FC236}">
              <a16:creationId xmlns:a16="http://schemas.microsoft.com/office/drawing/2014/main" id="{00000000-0008-0000-1300-000008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9" name="TextBox 8">
          <a:extLst>
            <a:ext uri="{FF2B5EF4-FFF2-40B4-BE49-F238E27FC236}">
              <a16:creationId xmlns:a16="http://schemas.microsoft.com/office/drawing/2014/main" id="{00000000-0008-0000-1300-000009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0" name="TextBox 9">
          <a:extLst>
            <a:ext uri="{FF2B5EF4-FFF2-40B4-BE49-F238E27FC236}">
              <a16:creationId xmlns:a16="http://schemas.microsoft.com/office/drawing/2014/main" id="{00000000-0008-0000-1300-00000A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1" name="TextBox 10">
          <a:extLst>
            <a:ext uri="{FF2B5EF4-FFF2-40B4-BE49-F238E27FC236}">
              <a16:creationId xmlns:a16="http://schemas.microsoft.com/office/drawing/2014/main" id="{00000000-0008-0000-1300-00000B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2" name="TextBox 11">
          <a:extLst>
            <a:ext uri="{FF2B5EF4-FFF2-40B4-BE49-F238E27FC236}">
              <a16:creationId xmlns:a16="http://schemas.microsoft.com/office/drawing/2014/main" id="{00000000-0008-0000-1300-00000C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3" name="TextBox 12">
          <a:extLst>
            <a:ext uri="{FF2B5EF4-FFF2-40B4-BE49-F238E27FC236}">
              <a16:creationId xmlns:a16="http://schemas.microsoft.com/office/drawing/2014/main" id="{00000000-0008-0000-1300-00000D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4" name="TextBox 13">
          <a:extLst>
            <a:ext uri="{FF2B5EF4-FFF2-40B4-BE49-F238E27FC236}">
              <a16:creationId xmlns:a16="http://schemas.microsoft.com/office/drawing/2014/main" id="{00000000-0008-0000-1300-00000E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5" name="TextBox 14">
          <a:extLst>
            <a:ext uri="{FF2B5EF4-FFF2-40B4-BE49-F238E27FC236}">
              <a16:creationId xmlns:a16="http://schemas.microsoft.com/office/drawing/2014/main" id="{00000000-0008-0000-1300-00000F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6" name="TextBox 15">
          <a:extLst>
            <a:ext uri="{FF2B5EF4-FFF2-40B4-BE49-F238E27FC236}">
              <a16:creationId xmlns:a16="http://schemas.microsoft.com/office/drawing/2014/main" id="{00000000-0008-0000-1300-000010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7" name="TextBox 16">
          <a:extLst>
            <a:ext uri="{FF2B5EF4-FFF2-40B4-BE49-F238E27FC236}">
              <a16:creationId xmlns:a16="http://schemas.microsoft.com/office/drawing/2014/main" id="{00000000-0008-0000-1300-000011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8" name="TextBox 17">
          <a:extLst>
            <a:ext uri="{FF2B5EF4-FFF2-40B4-BE49-F238E27FC236}">
              <a16:creationId xmlns:a16="http://schemas.microsoft.com/office/drawing/2014/main" id="{00000000-0008-0000-1300-000012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9" name="TextBox 18">
          <a:extLst>
            <a:ext uri="{FF2B5EF4-FFF2-40B4-BE49-F238E27FC236}">
              <a16:creationId xmlns:a16="http://schemas.microsoft.com/office/drawing/2014/main" id="{00000000-0008-0000-1300-000013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0" name="TextBox 19">
          <a:extLst>
            <a:ext uri="{FF2B5EF4-FFF2-40B4-BE49-F238E27FC236}">
              <a16:creationId xmlns:a16="http://schemas.microsoft.com/office/drawing/2014/main" id="{00000000-0008-0000-1300-000014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1" name="TextBox 20">
          <a:extLst>
            <a:ext uri="{FF2B5EF4-FFF2-40B4-BE49-F238E27FC236}">
              <a16:creationId xmlns:a16="http://schemas.microsoft.com/office/drawing/2014/main" id="{00000000-0008-0000-1300-000015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2" name="TextBox 21">
          <a:extLst>
            <a:ext uri="{FF2B5EF4-FFF2-40B4-BE49-F238E27FC236}">
              <a16:creationId xmlns:a16="http://schemas.microsoft.com/office/drawing/2014/main" id="{00000000-0008-0000-1300-000016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3" name="TextBox 22">
          <a:extLst>
            <a:ext uri="{FF2B5EF4-FFF2-40B4-BE49-F238E27FC236}">
              <a16:creationId xmlns:a16="http://schemas.microsoft.com/office/drawing/2014/main" id="{00000000-0008-0000-1300-000017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4" name="TextBox 23">
          <a:extLst>
            <a:ext uri="{FF2B5EF4-FFF2-40B4-BE49-F238E27FC236}">
              <a16:creationId xmlns:a16="http://schemas.microsoft.com/office/drawing/2014/main" id="{00000000-0008-0000-1300-000018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5" name="TextBox 24">
          <a:extLst>
            <a:ext uri="{FF2B5EF4-FFF2-40B4-BE49-F238E27FC236}">
              <a16:creationId xmlns:a16="http://schemas.microsoft.com/office/drawing/2014/main" id="{00000000-0008-0000-1300-000019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6" name="TextBox 25">
          <a:extLst>
            <a:ext uri="{FF2B5EF4-FFF2-40B4-BE49-F238E27FC236}">
              <a16:creationId xmlns:a16="http://schemas.microsoft.com/office/drawing/2014/main" id="{00000000-0008-0000-1300-00001A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7" name="TextBox 26">
          <a:extLst>
            <a:ext uri="{FF2B5EF4-FFF2-40B4-BE49-F238E27FC236}">
              <a16:creationId xmlns:a16="http://schemas.microsoft.com/office/drawing/2014/main" id="{00000000-0008-0000-1300-00001B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8" name="TextBox 27">
          <a:extLst>
            <a:ext uri="{FF2B5EF4-FFF2-40B4-BE49-F238E27FC236}">
              <a16:creationId xmlns:a16="http://schemas.microsoft.com/office/drawing/2014/main" id="{00000000-0008-0000-1300-00001C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9" name="TextBox 28">
          <a:extLst>
            <a:ext uri="{FF2B5EF4-FFF2-40B4-BE49-F238E27FC236}">
              <a16:creationId xmlns:a16="http://schemas.microsoft.com/office/drawing/2014/main" id="{00000000-0008-0000-1300-00001D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0" name="TextBox 29">
          <a:extLst>
            <a:ext uri="{FF2B5EF4-FFF2-40B4-BE49-F238E27FC236}">
              <a16:creationId xmlns:a16="http://schemas.microsoft.com/office/drawing/2014/main" id="{00000000-0008-0000-1300-00001E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1" name="TextBox 30">
          <a:extLst>
            <a:ext uri="{FF2B5EF4-FFF2-40B4-BE49-F238E27FC236}">
              <a16:creationId xmlns:a16="http://schemas.microsoft.com/office/drawing/2014/main" id="{00000000-0008-0000-1300-00001F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2" name="TextBox 31">
          <a:extLst>
            <a:ext uri="{FF2B5EF4-FFF2-40B4-BE49-F238E27FC236}">
              <a16:creationId xmlns:a16="http://schemas.microsoft.com/office/drawing/2014/main" id="{00000000-0008-0000-1300-000020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15.xml><?xml version="1.0" encoding="utf-8"?>
<xdr:wsDr xmlns:xdr="http://schemas.openxmlformats.org/drawingml/2006/spreadsheetDrawing" xmlns:a="http://schemas.openxmlformats.org/drawingml/2006/main">
  <xdr:oneCellAnchor>
    <xdr:from>
      <xdr:col>10</xdr:col>
      <xdr:colOff>0</xdr:colOff>
      <xdr:row>28</xdr:row>
      <xdr:rowOff>0</xdr:rowOff>
    </xdr:from>
    <xdr:ext cx="184731" cy="264560"/>
    <xdr:sp macro="" textlink="">
      <xdr:nvSpPr>
        <xdr:cNvPr id="2" name="TextBox 1">
          <a:extLst>
            <a:ext uri="{FF2B5EF4-FFF2-40B4-BE49-F238E27FC236}">
              <a16:creationId xmlns:a16="http://schemas.microsoft.com/office/drawing/2014/main" id="{00000000-0008-0000-1400-000002000000}"/>
            </a:ext>
          </a:extLst>
        </xdr:cNvPr>
        <xdr:cNvSpPr txBox="1"/>
      </xdr:nvSpPr>
      <xdr:spPr>
        <a:xfrm>
          <a:off x="10496550" y="453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4" name="TextBox 3">
          <a:extLst>
            <a:ext uri="{FF2B5EF4-FFF2-40B4-BE49-F238E27FC236}">
              <a16:creationId xmlns:a16="http://schemas.microsoft.com/office/drawing/2014/main" id="{00000000-0008-0000-1400-000004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5" name="TextBox 4">
          <a:extLst>
            <a:ext uri="{FF2B5EF4-FFF2-40B4-BE49-F238E27FC236}">
              <a16:creationId xmlns:a16="http://schemas.microsoft.com/office/drawing/2014/main" id="{00000000-0008-0000-1400-000005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6" name="TextBox 5">
          <a:extLst>
            <a:ext uri="{FF2B5EF4-FFF2-40B4-BE49-F238E27FC236}">
              <a16:creationId xmlns:a16="http://schemas.microsoft.com/office/drawing/2014/main" id="{00000000-0008-0000-1400-000006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7" name="TextBox 6">
          <a:extLst>
            <a:ext uri="{FF2B5EF4-FFF2-40B4-BE49-F238E27FC236}">
              <a16:creationId xmlns:a16="http://schemas.microsoft.com/office/drawing/2014/main" id="{00000000-0008-0000-1400-000007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8" name="TextBox 7">
          <a:extLst>
            <a:ext uri="{FF2B5EF4-FFF2-40B4-BE49-F238E27FC236}">
              <a16:creationId xmlns:a16="http://schemas.microsoft.com/office/drawing/2014/main" id="{00000000-0008-0000-1400-000008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9" name="TextBox 8">
          <a:extLst>
            <a:ext uri="{FF2B5EF4-FFF2-40B4-BE49-F238E27FC236}">
              <a16:creationId xmlns:a16="http://schemas.microsoft.com/office/drawing/2014/main" id="{00000000-0008-0000-1400-000009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0" name="TextBox 9">
          <a:extLst>
            <a:ext uri="{FF2B5EF4-FFF2-40B4-BE49-F238E27FC236}">
              <a16:creationId xmlns:a16="http://schemas.microsoft.com/office/drawing/2014/main" id="{00000000-0008-0000-1400-00000A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1" name="TextBox 10">
          <a:extLst>
            <a:ext uri="{FF2B5EF4-FFF2-40B4-BE49-F238E27FC236}">
              <a16:creationId xmlns:a16="http://schemas.microsoft.com/office/drawing/2014/main" id="{00000000-0008-0000-1400-00000B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2" name="TextBox 11">
          <a:extLst>
            <a:ext uri="{FF2B5EF4-FFF2-40B4-BE49-F238E27FC236}">
              <a16:creationId xmlns:a16="http://schemas.microsoft.com/office/drawing/2014/main" id="{00000000-0008-0000-1400-00000C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3" name="TextBox 12">
          <a:extLst>
            <a:ext uri="{FF2B5EF4-FFF2-40B4-BE49-F238E27FC236}">
              <a16:creationId xmlns:a16="http://schemas.microsoft.com/office/drawing/2014/main" id="{00000000-0008-0000-1400-00000D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4" name="TextBox 13">
          <a:extLst>
            <a:ext uri="{FF2B5EF4-FFF2-40B4-BE49-F238E27FC236}">
              <a16:creationId xmlns:a16="http://schemas.microsoft.com/office/drawing/2014/main" id="{00000000-0008-0000-1400-00000E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5" name="TextBox 14">
          <a:extLst>
            <a:ext uri="{FF2B5EF4-FFF2-40B4-BE49-F238E27FC236}">
              <a16:creationId xmlns:a16="http://schemas.microsoft.com/office/drawing/2014/main" id="{00000000-0008-0000-1400-00000F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6" name="TextBox 15">
          <a:extLst>
            <a:ext uri="{FF2B5EF4-FFF2-40B4-BE49-F238E27FC236}">
              <a16:creationId xmlns:a16="http://schemas.microsoft.com/office/drawing/2014/main" id="{00000000-0008-0000-1400-000010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7" name="TextBox 16">
          <a:extLst>
            <a:ext uri="{FF2B5EF4-FFF2-40B4-BE49-F238E27FC236}">
              <a16:creationId xmlns:a16="http://schemas.microsoft.com/office/drawing/2014/main" id="{00000000-0008-0000-1400-000011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8" name="TextBox 17">
          <a:extLst>
            <a:ext uri="{FF2B5EF4-FFF2-40B4-BE49-F238E27FC236}">
              <a16:creationId xmlns:a16="http://schemas.microsoft.com/office/drawing/2014/main" id="{00000000-0008-0000-1400-000012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9" name="TextBox 18">
          <a:extLst>
            <a:ext uri="{FF2B5EF4-FFF2-40B4-BE49-F238E27FC236}">
              <a16:creationId xmlns:a16="http://schemas.microsoft.com/office/drawing/2014/main" id="{00000000-0008-0000-1400-000013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0" name="TextBox 19">
          <a:extLst>
            <a:ext uri="{FF2B5EF4-FFF2-40B4-BE49-F238E27FC236}">
              <a16:creationId xmlns:a16="http://schemas.microsoft.com/office/drawing/2014/main" id="{00000000-0008-0000-1400-000014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1" name="TextBox 20">
          <a:extLst>
            <a:ext uri="{FF2B5EF4-FFF2-40B4-BE49-F238E27FC236}">
              <a16:creationId xmlns:a16="http://schemas.microsoft.com/office/drawing/2014/main" id="{00000000-0008-0000-1400-000015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2" name="TextBox 21">
          <a:extLst>
            <a:ext uri="{FF2B5EF4-FFF2-40B4-BE49-F238E27FC236}">
              <a16:creationId xmlns:a16="http://schemas.microsoft.com/office/drawing/2014/main" id="{00000000-0008-0000-1400-000016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3" name="TextBox 22">
          <a:extLst>
            <a:ext uri="{FF2B5EF4-FFF2-40B4-BE49-F238E27FC236}">
              <a16:creationId xmlns:a16="http://schemas.microsoft.com/office/drawing/2014/main" id="{00000000-0008-0000-1400-000017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4" name="TextBox 23">
          <a:extLst>
            <a:ext uri="{FF2B5EF4-FFF2-40B4-BE49-F238E27FC236}">
              <a16:creationId xmlns:a16="http://schemas.microsoft.com/office/drawing/2014/main" id="{00000000-0008-0000-1400-000018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5" name="TextBox 24">
          <a:extLst>
            <a:ext uri="{FF2B5EF4-FFF2-40B4-BE49-F238E27FC236}">
              <a16:creationId xmlns:a16="http://schemas.microsoft.com/office/drawing/2014/main" id="{00000000-0008-0000-1400-000019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6" name="TextBox 25">
          <a:extLst>
            <a:ext uri="{FF2B5EF4-FFF2-40B4-BE49-F238E27FC236}">
              <a16:creationId xmlns:a16="http://schemas.microsoft.com/office/drawing/2014/main" id="{00000000-0008-0000-1400-00001A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7" name="TextBox 26">
          <a:extLst>
            <a:ext uri="{FF2B5EF4-FFF2-40B4-BE49-F238E27FC236}">
              <a16:creationId xmlns:a16="http://schemas.microsoft.com/office/drawing/2014/main" id="{00000000-0008-0000-1400-00001B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8" name="TextBox 27">
          <a:extLst>
            <a:ext uri="{FF2B5EF4-FFF2-40B4-BE49-F238E27FC236}">
              <a16:creationId xmlns:a16="http://schemas.microsoft.com/office/drawing/2014/main" id="{00000000-0008-0000-1400-00001C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9" name="TextBox 28">
          <a:extLst>
            <a:ext uri="{FF2B5EF4-FFF2-40B4-BE49-F238E27FC236}">
              <a16:creationId xmlns:a16="http://schemas.microsoft.com/office/drawing/2014/main" id="{00000000-0008-0000-1400-00001D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0" name="TextBox 29">
          <a:extLst>
            <a:ext uri="{FF2B5EF4-FFF2-40B4-BE49-F238E27FC236}">
              <a16:creationId xmlns:a16="http://schemas.microsoft.com/office/drawing/2014/main" id="{00000000-0008-0000-1400-00001E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1" name="TextBox 30">
          <a:extLst>
            <a:ext uri="{FF2B5EF4-FFF2-40B4-BE49-F238E27FC236}">
              <a16:creationId xmlns:a16="http://schemas.microsoft.com/office/drawing/2014/main" id="{00000000-0008-0000-1400-00001F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2" name="TextBox 31">
          <a:extLst>
            <a:ext uri="{FF2B5EF4-FFF2-40B4-BE49-F238E27FC236}">
              <a16:creationId xmlns:a16="http://schemas.microsoft.com/office/drawing/2014/main" id="{00000000-0008-0000-1400-000020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16.xml><?xml version="1.0" encoding="utf-8"?>
<xdr:wsDr xmlns:xdr="http://schemas.openxmlformats.org/drawingml/2006/spreadsheetDrawing" xmlns:a="http://schemas.openxmlformats.org/drawingml/2006/main">
  <xdr:oneCellAnchor>
    <xdr:from>
      <xdr:col>10</xdr:col>
      <xdr:colOff>0</xdr:colOff>
      <xdr:row>28</xdr:row>
      <xdr:rowOff>0</xdr:rowOff>
    </xdr:from>
    <xdr:ext cx="184731" cy="264560"/>
    <xdr:sp macro="" textlink="">
      <xdr:nvSpPr>
        <xdr:cNvPr id="2" name="TextBox 1">
          <a:extLst>
            <a:ext uri="{FF2B5EF4-FFF2-40B4-BE49-F238E27FC236}">
              <a16:creationId xmlns:a16="http://schemas.microsoft.com/office/drawing/2014/main" id="{00000000-0008-0000-1500-000002000000}"/>
            </a:ext>
          </a:extLst>
        </xdr:cNvPr>
        <xdr:cNvSpPr txBox="1"/>
      </xdr:nvSpPr>
      <xdr:spPr>
        <a:xfrm>
          <a:off x="10144125" y="43719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 name="TextBox 2">
          <a:extLst>
            <a:ext uri="{FF2B5EF4-FFF2-40B4-BE49-F238E27FC236}">
              <a16:creationId xmlns:a16="http://schemas.microsoft.com/office/drawing/2014/main" id="{00000000-0008-0000-1500-000003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4" name="TextBox 3">
          <a:extLst>
            <a:ext uri="{FF2B5EF4-FFF2-40B4-BE49-F238E27FC236}">
              <a16:creationId xmlns:a16="http://schemas.microsoft.com/office/drawing/2014/main" id="{00000000-0008-0000-1500-000004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5" name="TextBox 4">
          <a:extLst>
            <a:ext uri="{FF2B5EF4-FFF2-40B4-BE49-F238E27FC236}">
              <a16:creationId xmlns:a16="http://schemas.microsoft.com/office/drawing/2014/main" id="{00000000-0008-0000-1500-000005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6" name="TextBox 5">
          <a:extLst>
            <a:ext uri="{FF2B5EF4-FFF2-40B4-BE49-F238E27FC236}">
              <a16:creationId xmlns:a16="http://schemas.microsoft.com/office/drawing/2014/main" id="{00000000-0008-0000-1500-000006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7" name="TextBox 6">
          <a:extLst>
            <a:ext uri="{FF2B5EF4-FFF2-40B4-BE49-F238E27FC236}">
              <a16:creationId xmlns:a16="http://schemas.microsoft.com/office/drawing/2014/main" id="{00000000-0008-0000-1500-000007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8" name="TextBox 7">
          <a:extLst>
            <a:ext uri="{FF2B5EF4-FFF2-40B4-BE49-F238E27FC236}">
              <a16:creationId xmlns:a16="http://schemas.microsoft.com/office/drawing/2014/main" id="{00000000-0008-0000-1500-000008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9" name="TextBox 8">
          <a:extLst>
            <a:ext uri="{FF2B5EF4-FFF2-40B4-BE49-F238E27FC236}">
              <a16:creationId xmlns:a16="http://schemas.microsoft.com/office/drawing/2014/main" id="{00000000-0008-0000-1500-000009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0" name="TextBox 9">
          <a:extLst>
            <a:ext uri="{FF2B5EF4-FFF2-40B4-BE49-F238E27FC236}">
              <a16:creationId xmlns:a16="http://schemas.microsoft.com/office/drawing/2014/main" id="{00000000-0008-0000-1500-00000A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1" name="TextBox 10">
          <a:extLst>
            <a:ext uri="{FF2B5EF4-FFF2-40B4-BE49-F238E27FC236}">
              <a16:creationId xmlns:a16="http://schemas.microsoft.com/office/drawing/2014/main" id="{00000000-0008-0000-1500-00000B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2" name="TextBox 11">
          <a:extLst>
            <a:ext uri="{FF2B5EF4-FFF2-40B4-BE49-F238E27FC236}">
              <a16:creationId xmlns:a16="http://schemas.microsoft.com/office/drawing/2014/main" id="{00000000-0008-0000-1500-00000C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3" name="TextBox 12">
          <a:extLst>
            <a:ext uri="{FF2B5EF4-FFF2-40B4-BE49-F238E27FC236}">
              <a16:creationId xmlns:a16="http://schemas.microsoft.com/office/drawing/2014/main" id="{00000000-0008-0000-1500-00000D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4" name="TextBox 13">
          <a:extLst>
            <a:ext uri="{FF2B5EF4-FFF2-40B4-BE49-F238E27FC236}">
              <a16:creationId xmlns:a16="http://schemas.microsoft.com/office/drawing/2014/main" id="{00000000-0008-0000-1500-00000E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5" name="TextBox 14">
          <a:extLst>
            <a:ext uri="{FF2B5EF4-FFF2-40B4-BE49-F238E27FC236}">
              <a16:creationId xmlns:a16="http://schemas.microsoft.com/office/drawing/2014/main" id="{00000000-0008-0000-1500-00000F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6" name="TextBox 15">
          <a:extLst>
            <a:ext uri="{FF2B5EF4-FFF2-40B4-BE49-F238E27FC236}">
              <a16:creationId xmlns:a16="http://schemas.microsoft.com/office/drawing/2014/main" id="{00000000-0008-0000-1500-000010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7" name="TextBox 16">
          <a:extLst>
            <a:ext uri="{FF2B5EF4-FFF2-40B4-BE49-F238E27FC236}">
              <a16:creationId xmlns:a16="http://schemas.microsoft.com/office/drawing/2014/main" id="{00000000-0008-0000-1500-000011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8" name="TextBox 17">
          <a:extLst>
            <a:ext uri="{FF2B5EF4-FFF2-40B4-BE49-F238E27FC236}">
              <a16:creationId xmlns:a16="http://schemas.microsoft.com/office/drawing/2014/main" id="{00000000-0008-0000-1500-000012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19" name="TextBox 18">
          <a:extLst>
            <a:ext uri="{FF2B5EF4-FFF2-40B4-BE49-F238E27FC236}">
              <a16:creationId xmlns:a16="http://schemas.microsoft.com/office/drawing/2014/main" id="{00000000-0008-0000-1500-000013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0" name="TextBox 19">
          <a:extLst>
            <a:ext uri="{FF2B5EF4-FFF2-40B4-BE49-F238E27FC236}">
              <a16:creationId xmlns:a16="http://schemas.microsoft.com/office/drawing/2014/main" id="{00000000-0008-0000-1500-000014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1" name="TextBox 20">
          <a:extLst>
            <a:ext uri="{FF2B5EF4-FFF2-40B4-BE49-F238E27FC236}">
              <a16:creationId xmlns:a16="http://schemas.microsoft.com/office/drawing/2014/main" id="{00000000-0008-0000-1500-000015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2" name="TextBox 21">
          <a:extLst>
            <a:ext uri="{FF2B5EF4-FFF2-40B4-BE49-F238E27FC236}">
              <a16:creationId xmlns:a16="http://schemas.microsoft.com/office/drawing/2014/main" id="{00000000-0008-0000-1500-000016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3" name="TextBox 22">
          <a:extLst>
            <a:ext uri="{FF2B5EF4-FFF2-40B4-BE49-F238E27FC236}">
              <a16:creationId xmlns:a16="http://schemas.microsoft.com/office/drawing/2014/main" id="{00000000-0008-0000-1500-000017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4" name="TextBox 23">
          <a:extLst>
            <a:ext uri="{FF2B5EF4-FFF2-40B4-BE49-F238E27FC236}">
              <a16:creationId xmlns:a16="http://schemas.microsoft.com/office/drawing/2014/main" id="{00000000-0008-0000-1500-000018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5" name="TextBox 24">
          <a:extLst>
            <a:ext uri="{FF2B5EF4-FFF2-40B4-BE49-F238E27FC236}">
              <a16:creationId xmlns:a16="http://schemas.microsoft.com/office/drawing/2014/main" id="{00000000-0008-0000-1500-000019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6" name="TextBox 25">
          <a:extLst>
            <a:ext uri="{FF2B5EF4-FFF2-40B4-BE49-F238E27FC236}">
              <a16:creationId xmlns:a16="http://schemas.microsoft.com/office/drawing/2014/main" id="{00000000-0008-0000-1500-00001A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7" name="TextBox 26">
          <a:extLst>
            <a:ext uri="{FF2B5EF4-FFF2-40B4-BE49-F238E27FC236}">
              <a16:creationId xmlns:a16="http://schemas.microsoft.com/office/drawing/2014/main" id="{00000000-0008-0000-1500-00001B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8" name="TextBox 27">
          <a:extLst>
            <a:ext uri="{FF2B5EF4-FFF2-40B4-BE49-F238E27FC236}">
              <a16:creationId xmlns:a16="http://schemas.microsoft.com/office/drawing/2014/main" id="{00000000-0008-0000-1500-00001C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29" name="TextBox 28">
          <a:extLst>
            <a:ext uri="{FF2B5EF4-FFF2-40B4-BE49-F238E27FC236}">
              <a16:creationId xmlns:a16="http://schemas.microsoft.com/office/drawing/2014/main" id="{00000000-0008-0000-1500-00001D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0" name="TextBox 29">
          <a:extLst>
            <a:ext uri="{FF2B5EF4-FFF2-40B4-BE49-F238E27FC236}">
              <a16:creationId xmlns:a16="http://schemas.microsoft.com/office/drawing/2014/main" id="{00000000-0008-0000-1500-00001E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1" name="TextBox 30">
          <a:extLst>
            <a:ext uri="{FF2B5EF4-FFF2-40B4-BE49-F238E27FC236}">
              <a16:creationId xmlns:a16="http://schemas.microsoft.com/office/drawing/2014/main" id="{00000000-0008-0000-1500-00001F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48</xdr:row>
      <xdr:rowOff>0</xdr:rowOff>
    </xdr:from>
    <xdr:ext cx="184731" cy="264560"/>
    <xdr:sp macro="" textlink="">
      <xdr:nvSpPr>
        <xdr:cNvPr id="32" name="TextBox 31">
          <a:extLst>
            <a:ext uri="{FF2B5EF4-FFF2-40B4-BE49-F238E27FC236}">
              <a16:creationId xmlns:a16="http://schemas.microsoft.com/office/drawing/2014/main" id="{00000000-0008-0000-1500-000020000000}"/>
            </a:ext>
          </a:extLst>
        </xdr:cNvPr>
        <xdr:cNvSpPr txBox="1"/>
      </xdr:nvSpPr>
      <xdr:spPr>
        <a:xfrm>
          <a:off x="10144125" y="7639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17.xml><?xml version="1.0" encoding="utf-8"?>
<xdr:wsDr xmlns:xdr="http://schemas.openxmlformats.org/drawingml/2006/spreadsheetDrawing" xmlns:a="http://schemas.openxmlformats.org/drawingml/2006/main">
  <xdr:twoCellAnchor>
    <xdr:from>
      <xdr:col>5</xdr:col>
      <xdr:colOff>996950</xdr:colOff>
      <xdr:row>6</xdr:row>
      <xdr:rowOff>111125</xdr:rowOff>
    </xdr:from>
    <xdr:to>
      <xdr:col>6</xdr:col>
      <xdr:colOff>787400</xdr:colOff>
      <xdr:row>14</xdr:row>
      <xdr:rowOff>53975</xdr:rowOff>
    </xdr:to>
    <xdr:cxnSp macro="">
      <xdr:nvCxnSpPr>
        <xdr:cNvPr id="6" name="Straight Arrow Connector 5">
          <a:extLst>
            <a:ext uri="{FF2B5EF4-FFF2-40B4-BE49-F238E27FC236}">
              <a16:creationId xmlns:a16="http://schemas.microsoft.com/office/drawing/2014/main" id="{00000000-0008-0000-1800-000006000000}"/>
            </a:ext>
          </a:extLst>
        </xdr:cNvPr>
        <xdr:cNvCxnSpPr/>
      </xdr:nvCxnSpPr>
      <xdr:spPr>
        <a:xfrm flipV="1">
          <a:off x="7277100" y="1196975"/>
          <a:ext cx="800100" cy="14097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762000</xdr:colOff>
      <xdr:row>5</xdr:row>
      <xdr:rowOff>142875</xdr:rowOff>
    </xdr:from>
    <xdr:to>
      <xdr:col>6</xdr:col>
      <xdr:colOff>657225</xdr:colOff>
      <xdr:row>29</xdr:row>
      <xdr:rowOff>104775</xdr:rowOff>
    </xdr:to>
    <xdr:cxnSp macro="">
      <xdr:nvCxnSpPr>
        <xdr:cNvPr id="7" name="Straight Arrow Connector 6">
          <a:extLst>
            <a:ext uri="{FF2B5EF4-FFF2-40B4-BE49-F238E27FC236}">
              <a16:creationId xmlns:a16="http://schemas.microsoft.com/office/drawing/2014/main" id="{00000000-0008-0000-1800-000007000000}"/>
            </a:ext>
          </a:extLst>
        </xdr:cNvPr>
        <xdr:cNvCxnSpPr/>
      </xdr:nvCxnSpPr>
      <xdr:spPr>
        <a:xfrm flipV="1">
          <a:off x="5762625" y="1044575"/>
          <a:ext cx="2178050" cy="43434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24</xdr:row>
      <xdr:rowOff>0</xdr:rowOff>
    </xdr:from>
    <xdr:to>
      <xdr:col>4</xdr:col>
      <xdr:colOff>1524000</xdr:colOff>
      <xdr:row>31</xdr:row>
      <xdr:rowOff>44450</xdr:rowOff>
    </xdr:to>
    <xdr:pic>
      <xdr:nvPicPr>
        <xdr:cNvPr id="2" name="Picture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4533900"/>
          <a:ext cx="7667625" cy="1311275"/>
        </a:xfrm>
        <a:prstGeom prst="rect">
          <a:avLst/>
        </a:prstGeom>
      </xdr:spPr>
    </xdr:pic>
    <xdr:clientData/>
  </xdr:twoCellAnchor>
  <xdr:twoCellAnchor editAs="oneCell">
    <xdr:from>
      <xdr:col>0</xdr:col>
      <xdr:colOff>0</xdr:colOff>
      <xdr:row>38</xdr:row>
      <xdr:rowOff>0</xdr:rowOff>
    </xdr:from>
    <xdr:to>
      <xdr:col>4</xdr:col>
      <xdr:colOff>751640</xdr:colOff>
      <xdr:row>44</xdr:row>
      <xdr:rowOff>9388</xdr:rowOff>
    </xdr:to>
    <xdr:pic>
      <xdr:nvPicPr>
        <xdr:cNvPr id="3" name="Picture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0" y="7067550"/>
          <a:ext cx="6676190" cy="1095238"/>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xdr:col>
      <xdr:colOff>1600199</xdr:colOff>
      <xdr:row>0</xdr:row>
      <xdr:rowOff>19051</xdr:rowOff>
    </xdr:from>
    <xdr:to>
      <xdr:col>4</xdr:col>
      <xdr:colOff>219074</xdr:colOff>
      <xdr:row>9</xdr:row>
      <xdr:rowOff>1</xdr:rowOff>
    </xdr:to>
    <mc:AlternateContent xmlns:mc="http://schemas.openxmlformats.org/markup-compatibility/2006" xmlns:a14="http://schemas.microsoft.com/office/drawing/2010/main">
      <mc:Choice Requires="a14">
        <xdr:graphicFrame macro="">
          <xdr:nvGraphicFramePr>
            <xdr:cNvPr id="2" name="Accounting Period 3">
              <a:extLst>
                <a:ext uri="{FF2B5EF4-FFF2-40B4-BE49-F238E27FC236}">
                  <a16:creationId xmlns:a16="http://schemas.microsoft.com/office/drawing/2014/main" id="{00000000-0008-0000-1B00-000002000000}"/>
                </a:ext>
              </a:extLst>
            </xdr:cNvPr>
            <xdr:cNvGraphicFramePr/>
          </xdr:nvGraphicFramePr>
          <xdr:xfrm>
            <a:off x="0" y="0"/>
            <a:ext cx="0" cy="0"/>
          </xdr:xfrm>
          <a:graphic>
            <a:graphicData uri="http://schemas.microsoft.com/office/drawing/2010/slicer">
              <sle:slicer xmlns:sle="http://schemas.microsoft.com/office/drawing/2010/slicer" name="Accounting Period 3"/>
            </a:graphicData>
          </a:graphic>
        </xdr:graphicFrame>
      </mc:Choice>
      <mc:Fallback xmlns="">
        <xdr:sp macro="" textlink="">
          <xdr:nvSpPr>
            <xdr:cNvPr id="0" name=""/>
            <xdr:cNvSpPr>
              <a:spLocks noTextEdit="1"/>
            </xdr:cNvSpPr>
          </xdr:nvSpPr>
          <xdr:spPr>
            <a:xfrm>
              <a:off x="7077074" y="19051"/>
              <a:ext cx="1866900" cy="16097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9</xdr:col>
      <xdr:colOff>0</xdr:colOff>
      <xdr:row>11</xdr:row>
      <xdr:rowOff>0</xdr:rowOff>
    </xdr:from>
    <xdr:to>
      <xdr:col>21</xdr:col>
      <xdr:colOff>142014</xdr:colOff>
      <xdr:row>37</xdr:row>
      <xdr:rowOff>113698</xdr:rowOff>
    </xdr:to>
    <xdr:pic>
      <xdr:nvPicPr>
        <xdr:cNvPr id="3" name="Picture 2">
          <a:extLst>
            <a:ext uri="{FF2B5EF4-FFF2-40B4-BE49-F238E27FC236}">
              <a16:creationId xmlns:a16="http://schemas.microsoft.com/office/drawing/2014/main" id="{00000000-0008-0000-1B00-000003000000}"/>
            </a:ext>
          </a:extLst>
        </xdr:cNvPr>
        <xdr:cNvPicPr>
          <a:picLocks noChangeAspect="1"/>
        </xdr:cNvPicPr>
      </xdr:nvPicPr>
      <xdr:blipFill>
        <a:blip xmlns:r="http://schemas.openxmlformats.org/officeDocument/2006/relationships" r:embed="rId1"/>
        <a:stretch>
          <a:fillRect/>
        </a:stretch>
      </xdr:blipFill>
      <xdr:spPr>
        <a:xfrm>
          <a:off x="13058775" y="1990725"/>
          <a:ext cx="6885714" cy="481904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0</xdr:colOff>
      <xdr:row>30</xdr:row>
      <xdr:rowOff>0</xdr:rowOff>
    </xdr:from>
    <xdr:ext cx="184731" cy="264560"/>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10877550" y="469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 name="TextBox 7">
          <a:extLst>
            <a:ext uri="{FF2B5EF4-FFF2-40B4-BE49-F238E27FC236}">
              <a16:creationId xmlns:a16="http://schemas.microsoft.com/office/drawing/2014/main" id="{00000000-0008-0000-0100-00000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 name="TextBox 8">
          <a:extLst>
            <a:ext uri="{FF2B5EF4-FFF2-40B4-BE49-F238E27FC236}">
              <a16:creationId xmlns:a16="http://schemas.microsoft.com/office/drawing/2014/main" id="{00000000-0008-0000-0100-00000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1" name="TextBox 10">
          <a:extLst>
            <a:ext uri="{FF2B5EF4-FFF2-40B4-BE49-F238E27FC236}">
              <a16:creationId xmlns:a16="http://schemas.microsoft.com/office/drawing/2014/main" id="{00000000-0008-0000-0100-00000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2" name="TextBox 11">
          <a:extLst>
            <a:ext uri="{FF2B5EF4-FFF2-40B4-BE49-F238E27FC236}">
              <a16:creationId xmlns:a16="http://schemas.microsoft.com/office/drawing/2014/main" id="{00000000-0008-0000-0100-00000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3" name="TextBox 12">
          <a:extLst>
            <a:ext uri="{FF2B5EF4-FFF2-40B4-BE49-F238E27FC236}">
              <a16:creationId xmlns:a16="http://schemas.microsoft.com/office/drawing/2014/main" id="{00000000-0008-0000-0100-00000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4" name="TextBox 13">
          <a:extLst>
            <a:ext uri="{FF2B5EF4-FFF2-40B4-BE49-F238E27FC236}">
              <a16:creationId xmlns:a16="http://schemas.microsoft.com/office/drawing/2014/main" id="{00000000-0008-0000-0100-00000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5" name="TextBox 14">
          <a:extLst>
            <a:ext uri="{FF2B5EF4-FFF2-40B4-BE49-F238E27FC236}">
              <a16:creationId xmlns:a16="http://schemas.microsoft.com/office/drawing/2014/main" id="{00000000-0008-0000-0100-00000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6" name="TextBox 15">
          <a:extLst>
            <a:ext uri="{FF2B5EF4-FFF2-40B4-BE49-F238E27FC236}">
              <a16:creationId xmlns:a16="http://schemas.microsoft.com/office/drawing/2014/main" id="{00000000-0008-0000-0100-000010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7" name="TextBox 16">
          <a:extLst>
            <a:ext uri="{FF2B5EF4-FFF2-40B4-BE49-F238E27FC236}">
              <a16:creationId xmlns:a16="http://schemas.microsoft.com/office/drawing/2014/main" id="{00000000-0008-0000-0100-000011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8" name="TextBox 17">
          <a:extLst>
            <a:ext uri="{FF2B5EF4-FFF2-40B4-BE49-F238E27FC236}">
              <a16:creationId xmlns:a16="http://schemas.microsoft.com/office/drawing/2014/main" id="{00000000-0008-0000-0100-000012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9" name="TextBox 18">
          <a:extLst>
            <a:ext uri="{FF2B5EF4-FFF2-40B4-BE49-F238E27FC236}">
              <a16:creationId xmlns:a16="http://schemas.microsoft.com/office/drawing/2014/main" id="{00000000-0008-0000-0100-00001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0" name="TextBox 19">
          <a:extLst>
            <a:ext uri="{FF2B5EF4-FFF2-40B4-BE49-F238E27FC236}">
              <a16:creationId xmlns:a16="http://schemas.microsoft.com/office/drawing/2014/main" id="{00000000-0008-0000-0100-00001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1" name="TextBox 20">
          <a:extLst>
            <a:ext uri="{FF2B5EF4-FFF2-40B4-BE49-F238E27FC236}">
              <a16:creationId xmlns:a16="http://schemas.microsoft.com/office/drawing/2014/main" id="{00000000-0008-0000-0100-00001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2" name="TextBox 21">
          <a:extLst>
            <a:ext uri="{FF2B5EF4-FFF2-40B4-BE49-F238E27FC236}">
              <a16:creationId xmlns:a16="http://schemas.microsoft.com/office/drawing/2014/main" id="{00000000-0008-0000-0100-00001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3" name="TextBox 22">
          <a:extLst>
            <a:ext uri="{FF2B5EF4-FFF2-40B4-BE49-F238E27FC236}">
              <a16:creationId xmlns:a16="http://schemas.microsoft.com/office/drawing/2014/main" id="{00000000-0008-0000-0100-00001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4" name="TextBox 23">
          <a:extLst>
            <a:ext uri="{FF2B5EF4-FFF2-40B4-BE49-F238E27FC236}">
              <a16:creationId xmlns:a16="http://schemas.microsoft.com/office/drawing/2014/main" id="{00000000-0008-0000-0100-00001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5" name="TextBox 24">
          <a:extLst>
            <a:ext uri="{FF2B5EF4-FFF2-40B4-BE49-F238E27FC236}">
              <a16:creationId xmlns:a16="http://schemas.microsoft.com/office/drawing/2014/main" id="{00000000-0008-0000-0100-00001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6" name="TextBox 25">
          <a:extLst>
            <a:ext uri="{FF2B5EF4-FFF2-40B4-BE49-F238E27FC236}">
              <a16:creationId xmlns:a16="http://schemas.microsoft.com/office/drawing/2014/main" id="{00000000-0008-0000-0100-00001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7" name="TextBox 26">
          <a:extLst>
            <a:ext uri="{FF2B5EF4-FFF2-40B4-BE49-F238E27FC236}">
              <a16:creationId xmlns:a16="http://schemas.microsoft.com/office/drawing/2014/main" id="{00000000-0008-0000-0100-00001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8" name="TextBox 27">
          <a:extLst>
            <a:ext uri="{FF2B5EF4-FFF2-40B4-BE49-F238E27FC236}">
              <a16:creationId xmlns:a16="http://schemas.microsoft.com/office/drawing/2014/main" id="{00000000-0008-0000-0100-00001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9" name="TextBox 28">
          <a:extLst>
            <a:ext uri="{FF2B5EF4-FFF2-40B4-BE49-F238E27FC236}">
              <a16:creationId xmlns:a16="http://schemas.microsoft.com/office/drawing/2014/main" id="{00000000-0008-0000-0100-00001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0" name="TextBox 29">
          <a:extLst>
            <a:ext uri="{FF2B5EF4-FFF2-40B4-BE49-F238E27FC236}">
              <a16:creationId xmlns:a16="http://schemas.microsoft.com/office/drawing/2014/main" id="{00000000-0008-0000-0100-00001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1" name="TextBox 30">
          <a:extLst>
            <a:ext uri="{FF2B5EF4-FFF2-40B4-BE49-F238E27FC236}">
              <a16:creationId xmlns:a16="http://schemas.microsoft.com/office/drawing/2014/main" id="{00000000-0008-0000-0100-00001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2" name="TextBox 31">
          <a:extLst>
            <a:ext uri="{FF2B5EF4-FFF2-40B4-BE49-F238E27FC236}">
              <a16:creationId xmlns:a16="http://schemas.microsoft.com/office/drawing/2014/main" id="{00000000-0008-0000-0100-000020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0</xdr:row>
      <xdr:rowOff>0</xdr:rowOff>
    </xdr:from>
    <xdr:ext cx="184731" cy="264560"/>
    <xdr:sp macro="" textlink="">
      <xdr:nvSpPr>
        <xdr:cNvPr id="33" name="TextBox 32">
          <a:extLst>
            <a:ext uri="{FF2B5EF4-FFF2-40B4-BE49-F238E27FC236}">
              <a16:creationId xmlns:a16="http://schemas.microsoft.com/office/drawing/2014/main" id="{00000000-0008-0000-0100-000021000000}"/>
            </a:ext>
          </a:extLst>
        </xdr:cNvPr>
        <xdr:cNvSpPr txBox="1"/>
      </xdr:nvSpPr>
      <xdr:spPr>
        <a:xfrm>
          <a:off x="10877550" y="469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4" name="TextBox 33">
          <a:extLst>
            <a:ext uri="{FF2B5EF4-FFF2-40B4-BE49-F238E27FC236}">
              <a16:creationId xmlns:a16="http://schemas.microsoft.com/office/drawing/2014/main" id="{00000000-0008-0000-0100-000022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5" name="TextBox 34">
          <a:extLst>
            <a:ext uri="{FF2B5EF4-FFF2-40B4-BE49-F238E27FC236}">
              <a16:creationId xmlns:a16="http://schemas.microsoft.com/office/drawing/2014/main" id="{00000000-0008-0000-0100-00002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6" name="TextBox 35">
          <a:extLst>
            <a:ext uri="{FF2B5EF4-FFF2-40B4-BE49-F238E27FC236}">
              <a16:creationId xmlns:a16="http://schemas.microsoft.com/office/drawing/2014/main" id="{00000000-0008-0000-0100-00002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7" name="TextBox 36">
          <a:extLst>
            <a:ext uri="{FF2B5EF4-FFF2-40B4-BE49-F238E27FC236}">
              <a16:creationId xmlns:a16="http://schemas.microsoft.com/office/drawing/2014/main" id="{00000000-0008-0000-0100-00002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8" name="TextBox 37">
          <a:extLst>
            <a:ext uri="{FF2B5EF4-FFF2-40B4-BE49-F238E27FC236}">
              <a16:creationId xmlns:a16="http://schemas.microsoft.com/office/drawing/2014/main" id="{00000000-0008-0000-0100-00002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9" name="TextBox 38">
          <a:extLst>
            <a:ext uri="{FF2B5EF4-FFF2-40B4-BE49-F238E27FC236}">
              <a16:creationId xmlns:a16="http://schemas.microsoft.com/office/drawing/2014/main" id="{00000000-0008-0000-0100-00002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0" name="TextBox 39">
          <a:extLst>
            <a:ext uri="{FF2B5EF4-FFF2-40B4-BE49-F238E27FC236}">
              <a16:creationId xmlns:a16="http://schemas.microsoft.com/office/drawing/2014/main" id="{00000000-0008-0000-0100-00002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1" name="TextBox 40">
          <a:extLst>
            <a:ext uri="{FF2B5EF4-FFF2-40B4-BE49-F238E27FC236}">
              <a16:creationId xmlns:a16="http://schemas.microsoft.com/office/drawing/2014/main" id="{00000000-0008-0000-0100-00002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2" name="TextBox 41">
          <a:extLst>
            <a:ext uri="{FF2B5EF4-FFF2-40B4-BE49-F238E27FC236}">
              <a16:creationId xmlns:a16="http://schemas.microsoft.com/office/drawing/2014/main" id="{00000000-0008-0000-0100-00002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3" name="TextBox 42">
          <a:extLst>
            <a:ext uri="{FF2B5EF4-FFF2-40B4-BE49-F238E27FC236}">
              <a16:creationId xmlns:a16="http://schemas.microsoft.com/office/drawing/2014/main" id="{00000000-0008-0000-0100-00002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4" name="TextBox 43">
          <a:extLst>
            <a:ext uri="{FF2B5EF4-FFF2-40B4-BE49-F238E27FC236}">
              <a16:creationId xmlns:a16="http://schemas.microsoft.com/office/drawing/2014/main" id="{00000000-0008-0000-0100-00002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5" name="TextBox 44">
          <a:extLst>
            <a:ext uri="{FF2B5EF4-FFF2-40B4-BE49-F238E27FC236}">
              <a16:creationId xmlns:a16="http://schemas.microsoft.com/office/drawing/2014/main" id="{00000000-0008-0000-0100-00002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6" name="TextBox 45">
          <a:extLst>
            <a:ext uri="{FF2B5EF4-FFF2-40B4-BE49-F238E27FC236}">
              <a16:creationId xmlns:a16="http://schemas.microsoft.com/office/drawing/2014/main" id="{00000000-0008-0000-0100-00002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7" name="TextBox 46">
          <a:extLst>
            <a:ext uri="{FF2B5EF4-FFF2-40B4-BE49-F238E27FC236}">
              <a16:creationId xmlns:a16="http://schemas.microsoft.com/office/drawing/2014/main" id="{00000000-0008-0000-0100-00002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8" name="TextBox 47">
          <a:extLst>
            <a:ext uri="{FF2B5EF4-FFF2-40B4-BE49-F238E27FC236}">
              <a16:creationId xmlns:a16="http://schemas.microsoft.com/office/drawing/2014/main" id="{00000000-0008-0000-0100-000030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9" name="TextBox 48">
          <a:extLst>
            <a:ext uri="{FF2B5EF4-FFF2-40B4-BE49-F238E27FC236}">
              <a16:creationId xmlns:a16="http://schemas.microsoft.com/office/drawing/2014/main" id="{00000000-0008-0000-0100-000031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0" name="TextBox 49">
          <a:extLst>
            <a:ext uri="{FF2B5EF4-FFF2-40B4-BE49-F238E27FC236}">
              <a16:creationId xmlns:a16="http://schemas.microsoft.com/office/drawing/2014/main" id="{00000000-0008-0000-0100-000032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1" name="TextBox 50">
          <a:extLst>
            <a:ext uri="{FF2B5EF4-FFF2-40B4-BE49-F238E27FC236}">
              <a16:creationId xmlns:a16="http://schemas.microsoft.com/office/drawing/2014/main" id="{00000000-0008-0000-0100-00003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2" name="TextBox 51">
          <a:extLst>
            <a:ext uri="{FF2B5EF4-FFF2-40B4-BE49-F238E27FC236}">
              <a16:creationId xmlns:a16="http://schemas.microsoft.com/office/drawing/2014/main" id="{00000000-0008-0000-0100-00003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3" name="TextBox 52">
          <a:extLst>
            <a:ext uri="{FF2B5EF4-FFF2-40B4-BE49-F238E27FC236}">
              <a16:creationId xmlns:a16="http://schemas.microsoft.com/office/drawing/2014/main" id="{00000000-0008-0000-0100-00003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4" name="TextBox 53">
          <a:extLst>
            <a:ext uri="{FF2B5EF4-FFF2-40B4-BE49-F238E27FC236}">
              <a16:creationId xmlns:a16="http://schemas.microsoft.com/office/drawing/2014/main" id="{00000000-0008-0000-0100-00003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5" name="TextBox 54">
          <a:extLst>
            <a:ext uri="{FF2B5EF4-FFF2-40B4-BE49-F238E27FC236}">
              <a16:creationId xmlns:a16="http://schemas.microsoft.com/office/drawing/2014/main" id="{00000000-0008-0000-0100-00003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6" name="TextBox 55">
          <a:extLst>
            <a:ext uri="{FF2B5EF4-FFF2-40B4-BE49-F238E27FC236}">
              <a16:creationId xmlns:a16="http://schemas.microsoft.com/office/drawing/2014/main" id="{00000000-0008-0000-0100-00003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7" name="TextBox 56">
          <a:extLst>
            <a:ext uri="{FF2B5EF4-FFF2-40B4-BE49-F238E27FC236}">
              <a16:creationId xmlns:a16="http://schemas.microsoft.com/office/drawing/2014/main" id="{00000000-0008-0000-0100-00003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8" name="TextBox 57">
          <a:extLst>
            <a:ext uri="{FF2B5EF4-FFF2-40B4-BE49-F238E27FC236}">
              <a16:creationId xmlns:a16="http://schemas.microsoft.com/office/drawing/2014/main" id="{00000000-0008-0000-0100-00003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9" name="TextBox 58">
          <a:extLst>
            <a:ext uri="{FF2B5EF4-FFF2-40B4-BE49-F238E27FC236}">
              <a16:creationId xmlns:a16="http://schemas.microsoft.com/office/drawing/2014/main" id="{00000000-0008-0000-0100-00003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0" name="TextBox 59">
          <a:extLst>
            <a:ext uri="{FF2B5EF4-FFF2-40B4-BE49-F238E27FC236}">
              <a16:creationId xmlns:a16="http://schemas.microsoft.com/office/drawing/2014/main" id="{00000000-0008-0000-0100-00003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1" name="TextBox 60">
          <a:extLst>
            <a:ext uri="{FF2B5EF4-FFF2-40B4-BE49-F238E27FC236}">
              <a16:creationId xmlns:a16="http://schemas.microsoft.com/office/drawing/2014/main" id="{00000000-0008-0000-0100-00003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2" name="TextBox 61">
          <a:extLst>
            <a:ext uri="{FF2B5EF4-FFF2-40B4-BE49-F238E27FC236}">
              <a16:creationId xmlns:a16="http://schemas.microsoft.com/office/drawing/2014/main" id="{00000000-0008-0000-0100-00003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3" name="TextBox 62">
          <a:extLst>
            <a:ext uri="{FF2B5EF4-FFF2-40B4-BE49-F238E27FC236}">
              <a16:creationId xmlns:a16="http://schemas.microsoft.com/office/drawing/2014/main" id="{00000000-0008-0000-0100-00003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0</xdr:row>
      <xdr:rowOff>0</xdr:rowOff>
    </xdr:from>
    <xdr:ext cx="184731" cy="264560"/>
    <xdr:sp macro="" textlink="">
      <xdr:nvSpPr>
        <xdr:cNvPr id="64" name="TextBox 63">
          <a:extLst>
            <a:ext uri="{FF2B5EF4-FFF2-40B4-BE49-F238E27FC236}">
              <a16:creationId xmlns:a16="http://schemas.microsoft.com/office/drawing/2014/main" id="{00000000-0008-0000-0100-000040000000}"/>
            </a:ext>
          </a:extLst>
        </xdr:cNvPr>
        <xdr:cNvSpPr txBox="1"/>
      </xdr:nvSpPr>
      <xdr:spPr>
        <a:xfrm>
          <a:off x="11363325" y="469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5" name="TextBox 64">
          <a:extLst>
            <a:ext uri="{FF2B5EF4-FFF2-40B4-BE49-F238E27FC236}">
              <a16:creationId xmlns:a16="http://schemas.microsoft.com/office/drawing/2014/main" id="{00000000-0008-0000-0100-000041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6" name="TextBox 65">
          <a:extLst>
            <a:ext uri="{FF2B5EF4-FFF2-40B4-BE49-F238E27FC236}">
              <a16:creationId xmlns:a16="http://schemas.microsoft.com/office/drawing/2014/main" id="{00000000-0008-0000-0100-000042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7" name="TextBox 66">
          <a:extLst>
            <a:ext uri="{FF2B5EF4-FFF2-40B4-BE49-F238E27FC236}">
              <a16:creationId xmlns:a16="http://schemas.microsoft.com/office/drawing/2014/main" id="{00000000-0008-0000-0100-000043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8" name="TextBox 67">
          <a:extLst>
            <a:ext uri="{FF2B5EF4-FFF2-40B4-BE49-F238E27FC236}">
              <a16:creationId xmlns:a16="http://schemas.microsoft.com/office/drawing/2014/main" id="{00000000-0008-0000-0100-000044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9" name="TextBox 68">
          <a:extLst>
            <a:ext uri="{FF2B5EF4-FFF2-40B4-BE49-F238E27FC236}">
              <a16:creationId xmlns:a16="http://schemas.microsoft.com/office/drawing/2014/main" id="{00000000-0008-0000-0100-000045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0" name="TextBox 69">
          <a:extLst>
            <a:ext uri="{FF2B5EF4-FFF2-40B4-BE49-F238E27FC236}">
              <a16:creationId xmlns:a16="http://schemas.microsoft.com/office/drawing/2014/main" id="{00000000-0008-0000-0100-000046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1" name="TextBox 70">
          <a:extLst>
            <a:ext uri="{FF2B5EF4-FFF2-40B4-BE49-F238E27FC236}">
              <a16:creationId xmlns:a16="http://schemas.microsoft.com/office/drawing/2014/main" id="{00000000-0008-0000-0100-000047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2" name="TextBox 71">
          <a:extLst>
            <a:ext uri="{FF2B5EF4-FFF2-40B4-BE49-F238E27FC236}">
              <a16:creationId xmlns:a16="http://schemas.microsoft.com/office/drawing/2014/main" id="{00000000-0008-0000-0100-000048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3" name="TextBox 72">
          <a:extLst>
            <a:ext uri="{FF2B5EF4-FFF2-40B4-BE49-F238E27FC236}">
              <a16:creationId xmlns:a16="http://schemas.microsoft.com/office/drawing/2014/main" id="{00000000-0008-0000-0100-000049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4" name="TextBox 73">
          <a:extLst>
            <a:ext uri="{FF2B5EF4-FFF2-40B4-BE49-F238E27FC236}">
              <a16:creationId xmlns:a16="http://schemas.microsoft.com/office/drawing/2014/main" id="{00000000-0008-0000-0100-00004A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5" name="TextBox 74">
          <a:extLst>
            <a:ext uri="{FF2B5EF4-FFF2-40B4-BE49-F238E27FC236}">
              <a16:creationId xmlns:a16="http://schemas.microsoft.com/office/drawing/2014/main" id="{00000000-0008-0000-0100-00004B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6" name="TextBox 75">
          <a:extLst>
            <a:ext uri="{FF2B5EF4-FFF2-40B4-BE49-F238E27FC236}">
              <a16:creationId xmlns:a16="http://schemas.microsoft.com/office/drawing/2014/main" id="{00000000-0008-0000-0100-00004C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7" name="TextBox 76">
          <a:extLst>
            <a:ext uri="{FF2B5EF4-FFF2-40B4-BE49-F238E27FC236}">
              <a16:creationId xmlns:a16="http://schemas.microsoft.com/office/drawing/2014/main" id="{00000000-0008-0000-0100-00004D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8" name="TextBox 77">
          <a:extLst>
            <a:ext uri="{FF2B5EF4-FFF2-40B4-BE49-F238E27FC236}">
              <a16:creationId xmlns:a16="http://schemas.microsoft.com/office/drawing/2014/main" id="{00000000-0008-0000-0100-00004E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9" name="TextBox 78">
          <a:extLst>
            <a:ext uri="{FF2B5EF4-FFF2-40B4-BE49-F238E27FC236}">
              <a16:creationId xmlns:a16="http://schemas.microsoft.com/office/drawing/2014/main" id="{00000000-0008-0000-0100-00004F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0" name="TextBox 79">
          <a:extLst>
            <a:ext uri="{FF2B5EF4-FFF2-40B4-BE49-F238E27FC236}">
              <a16:creationId xmlns:a16="http://schemas.microsoft.com/office/drawing/2014/main" id="{00000000-0008-0000-0100-000050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1" name="TextBox 80">
          <a:extLst>
            <a:ext uri="{FF2B5EF4-FFF2-40B4-BE49-F238E27FC236}">
              <a16:creationId xmlns:a16="http://schemas.microsoft.com/office/drawing/2014/main" id="{00000000-0008-0000-0100-000051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2" name="TextBox 81">
          <a:extLst>
            <a:ext uri="{FF2B5EF4-FFF2-40B4-BE49-F238E27FC236}">
              <a16:creationId xmlns:a16="http://schemas.microsoft.com/office/drawing/2014/main" id="{00000000-0008-0000-0100-000052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3" name="TextBox 82">
          <a:extLst>
            <a:ext uri="{FF2B5EF4-FFF2-40B4-BE49-F238E27FC236}">
              <a16:creationId xmlns:a16="http://schemas.microsoft.com/office/drawing/2014/main" id="{00000000-0008-0000-0100-000053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4" name="TextBox 83">
          <a:extLst>
            <a:ext uri="{FF2B5EF4-FFF2-40B4-BE49-F238E27FC236}">
              <a16:creationId xmlns:a16="http://schemas.microsoft.com/office/drawing/2014/main" id="{00000000-0008-0000-0100-000054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5" name="TextBox 84">
          <a:extLst>
            <a:ext uri="{FF2B5EF4-FFF2-40B4-BE49-F238E27FC236}">
              <a16:creationId xmlns:a16="http://schemas.microsoft.com/office/drawing/2014/main" id="{00000000-0008-0000-0100-000055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6" name="TextBox 85">
          <a:extLst>
            <a:ext uri="{FF2B5EF4-FFF2-40B4-BE49-F238E27FC236}">
              <a16:creationId xmlns:a16="http://schemas.microsoft.com/office/drawing/2014/main" id="{00000000-0008-0000-0100-000056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7" name="TextBox 86">
          <a:extLst>
            <a:ext uri="{FF2B5EF4-FFF2-40B4-BE49-F238E27FC236}">
              <a16:creationId xmlns:a16="http://schemas.microsoft.com/office/drawing/2014/main" id="{00000000-0008-0000-0100-000057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8" name="TextBox 87">
          <a:extLst>
            <a:ext uri="{FF2B5EF4-FFF2-40B4-BE49-F238E27FC236}">
              <a16:creationId xmlns:a16="http://schemas.microsoft.com/office/drawing/2014/main" id="{00000000-0008-0000-0100-000058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9" name="TextBox 88">
          <a:extLst>
            <a:ext uri="{FF2B5EF4-FFF2-40B4-BE49-F238E27FC236}">
              <a16:creationId xmlns:a16="http://schemas.microsoft.com/office/drawing/2014/main" id="{00000000-0008-0000-0100-000059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0" name="TextBox 89">
          <a:extLst>
            <a:ext uri="{FF2B5EF4-FFF2-40B4-BE49-F238E27FC236}">
              <a16:creationId xmlns:a16="http://schemas.microsoft.com/office/drawing/2014/main" id="{00000000-0008-0000-0100-00005A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1" name="TextBox 90">
          <a:extLst>
            <a:ext uri="{FF2B5EF4-FFF2-40B4-BE49-F238E27FC236}">
              <a16:creationId xmlns:a16="http://schemas.microsoft.com/office/drawing/2014/main" id="{00000000-0008-0000-0100-00005B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2" name="TextBox 91">
          <a:extLst>
            <a:ext uri="{FF2B5EF4-FFF2-40B4-BE49-F238E27FC236}">
              <a16:creationId xmlns:a16="http://schemas.microsoft.com/office/drawing/2014/main" id="{00000000-0008-0000-0100-00005C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3" name="TextBox 92">
          <a:extLst>
            <a:ext uri="{FF2B5EF4-FFF2-40B4-BE49-F238E27FC236}">
              <a16:creationId xmlns:a16="http://schemas.microsoft.com/office/drawing/2014/main" id="{00000000-0008-0000-0100-00005D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4" name="TextBox 93">
          <a:extLst>
            <a:ext uri="{FF2B5EF4-FFF2-40B4-BE49-F238E27FC236}">
              <a16:creationId xmlns:a16="http://schemas.microsoft.com/office/drawing/2014/main" id="{00000000-0008-0000-0100-00005E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30</xdr:row>
      <xdr:rowOff>0</xdr:rowOff>
    </xdr:from>
    <xdr:ext cx="184731" cy="264560"/>
    <xdr:sp macro="" textlink="">
      <xdr:nvSpPr>
        <xdr:cNvPr id="95" name="TextBox 94">
          <a:extLst>
            <a:ext uri="{FF2B5EF4-FFF2-40B4-BE49-F238E27FC236}">
              <a16:creationId xmlns:a16="http://schemas.microsoft.com/office/drawing/2014/main" id="{00000000-0008-0000-0100-00005F000000}"/>
            </a:ext>
          </a:extLst>
        </xdr:cNvPr>
        <xdr:cNvSpPr txBox="1"/>
      </xdr:nvSpPr>
      <xdr:spPr>
        <a:xfrm>
          <a:off x="14478000" y="50196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6" name="TextBox 95">
          <a:extLst>
            <a:ext uri="{FF2B5EF4-FFF2-40B4-BE49-F238E27FC236}">
              <a16:creationId xmlns:a16="http://schemas.microsoft.com/office/drawing/2014/main" id="{00000000-0008-0000-0100-00006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7" name="TextBox 96">
          <a:extLst>
            <a:ext uri="{FF2B5EF4-FFF2-40B4-BE49-F238E27FC236}">
              <a16:creationId xmlns:a16="http://schemas.microsoft.com/office/drawing/2014/main" id="{00000000-0008-0000-0100-00006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8" name="TextBox 97">
          <a:extLst>
            <a:ext uri="{FF2B5EF4-FFF2-40B4-BE49-F238E27FC236}">
              <a16:creationId xmlns:a16="http://schemas.microsoft.com/office/drawing/2014/main" id="{00000000-0008-0000-0100-00006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9" name="TextBox 98">
          <a:extLst>
            <a:ext uri="{FF2B5EF4-FFF2-40B4-BE49-F238E27FC236}">
              <a16:creationId xmlns:a16="http://schemas.microsoft.com/office/drawing/2014/main" id="{00000000-0008-0000-0100-00006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0" name="TextBox 99">
          <a:extLst>
            <a:ext uri="{FF2B5EF4-FFF2-40B4-BE49-F238E27FC236}">
              <a16:creationId xmlns:a16="http://schemas.microsoft.com/office/drawing/2014/main" id="{00000000-0008-0000-0100-00006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1" name="TextBox 100">
          <a:extLst>
            <a:ext uri="{FF2B5EF4-FFF2-40B4-BE49-F238E27FC236}">
              <a16:creationId xmlns:a16="http://schemas.microsoft.com/office/drawing/2014/main" id="{00000000-0008-0000-0100-00006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2" name="TextBox 101">
          <a:extLst>
            <a:ext uri="{FF2B5EF4-FFF2-40B4-BE49-F238E27FC236}">
              <a16:creationId xmlns:a16="http://schemas.microsoft.com/office/drawing/2014/main" id="{00000000-0008-0000-0100-00006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3" name="TextBox 102">
          <a:extLst>
            <a:ext uri="{FF2B5EF4-FFF2-40B4-BE49-F238E27FC236}">
              <a16:creationId xmlns:a16="http://schemas.microsoft.com/office/drawing/2014/main" id="{00000000-0008-0000-0100-00006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4" name="TextBox 103">
          <a:extLst>
            <a:ext uri="{FF2B5EF4-FFF2-40B4-BE49-F238E27FC236}">
              <a16:creationId xmlns:a16="http://schemas.microsoft.com/office/drawing/2014/main" id="{00000000-0008-0000-0100-00006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5" name="TextBox 104">
          <a:extLst>
            <a:ext uri="{FF2B5EF4-FFF2-40B4-BE49-F238E27FC236}">
              <a16:creationId xmlns:a16="http://schemas.microsoft.com/office/drawing/2014/main" id="{00000000-0008-0000-0100-00006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6" name="TextBox 105">
          <a:extLst>
            <a:ext uri="{FF2B5EF4-FFF2-40B4-BE49-F238E27FC236}">
              <a16:creationId xmlns:a16="http://schemas.microsoft.com/office/drawing/2014/main" id="{00000000-0008-0000-0100-00006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7" name="TextBox 106">
          <a:extLst>
            <a:ext uri="{FF2B5EF4-FFF2-40B4-BE49-F238E27FC236}">
              <a16:creationId xmlns:a16="http://schemas.microsoft.com/office/drawing/2014/main" id="{00000000-0008-0000-0100-00006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8" name="TextBox 107">
          <a:extLst>
            <a:ext uri="{FF2B5EF4-FFF2-40B4-BE49-F238E27FC236}">
              <a16:creationId xmlns:a16="http://schemas.microsoft.com/office/drawing/2014/main" id="{00000000-0008-0000-0100-00006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9" name="TextBox 108">
          <a:extLst>
            <a:ext uri="{FF2B5EF4-FFF2-40B4-BE49-F238E27FC236}">
              <a16:creationId xmlns:a16="http://schemas.microsoft.com/office/drawing/2014/main" id="{00000000-0008-0000-0100-00006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0" name="TextBox 109">
          <a:extLst>
            <a:ext uri="{FF2B5EF4-FFF2-40B4-BE49-F238E27FC236}">
              <a16:creationId xmlns:a16="http://schemas.microsoft.com/office/drawing/2014/main" id="{00000000-0008-0000-0100-00006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1" name="TextBox 110">
          <a:extLst>
            <a:ext uri="{FF2B5EF4-FFF2-40B4-BE49-F238E27FC236}">
              <a16:creationId xmlns:a16="http://schemas.microsoft.com/office/drawing/2014/main" id="{00000000-0008-0000-0100-00006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2" name="TextBox 111">
          <a:extLst>
            <a:ext uri="{FF2B5EF4-FFF2-40B4-BE49-F238E27FC236}">
              <a16:creationId xmlns:a16="http://schemas.microsoft.com/office/drawing/2014/main" id="{00000000-0008-0000-0100-00007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3" name="TextBox 112">
          <a:extLst>
            <a:ext uri="{FF2B5EF4-FFF2-40B4-BE49-F238E27FC236}">
              <a16:creationId xmlns:a16="http://schemas.microsoft.com/office/drawing/2014/main" id="{00000000-0008-0000-0100-00007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4" name="TextBox 113">
          <a:extLst>
            <a:ext uri="{FF2B5EF4-FFF2-40B4-BE49-F238E27FC236}">
              <a16:creationId xmlns:a16="http://schemas.microsoft.com/office/drawing/2014/main" id="{00000000-0008-0000-0100-00007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5" name="TextBox 114">
          <a:extLst>
            <a:ext uri="{FF2B5EF4-FFF2-40B4-BE49-F238E27FC236}">
              <a16:creationId xmlns:a16="http://schemas.microsoft.com/office/drawing/2014/main" id="{00000000-0008-0000-0100-00007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6" name="TextBox 115">
          <a:extLst>
            <a:ext uri="{FF2B5EF4-FFF2-40B4-BE49-F238E27FC236}">
              <a16:creationId xmlns:a16="http://schemas.microsoft.com/office/drawing/2014/main" id="{00000000-0008-0000-0100-00007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7" name="TextBox 116">
          <a:extLst>
            <a:ext uri="{FF2B5EF4-FFF2-40B4-BE49-F238E27FC236}">
              <a16:creationId xmlns:a16="http://schemas.microsoft.com/office/drawing/2014/main" id="{00000000-0008-0000-0100-00007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8" name="TextBox 117">
          <a:extLst>
            <a:ext uri="{FF2B5EF4-FFF2-40B4-BE49-F238E27FC236}">
              <a16:creationId xmlns:a16="http://schemas.microsoft.com/office/drawing/2014/main" id="{00000000-0008-0000-0100-00007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9" name="TextBox 118">
          <a:extLst>
            <a:ext uri="{FF2B5EF4-FFF2-40B4-BE49-F238E27FC236}">
              <a16:creationId xmlns:a16="http://schemas.microsoft.com/office/drawing/2014/main" id="{00000000-0008-0000-0100-00007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0" name="TextBox 119">
          <a:extLst>
            <a:ext uri="{FF2B5EF4-FFF2-40B4-BE49-F238E27FC236}">
              <a16:creationId xmlns:a16="http://schemas.microsoft.com/office/drawing/2014/main" id="{00000000-0008-0000-0100-00007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1" name="TextBox 120">
          <a:extLst>
            <a:ext uri="{FF2B5EF4-FFF2-40B4-BE49-F238E27FC236}">
              <a16:creationId xmlns:a16="http://schemas.microsoft.com/office/drawing/2014/main" id="{00000000-0008-0000-0100-00007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2" name="TextBox 121">
          <a:extLst>
            <a:ext uri="{FF2B5EF4-FFF2-40B4-BE49-F238E27FC236}">
              <a16:creationId xmlns:a16="http://schemas.microsoft.com/office/drawing/2014/main" id="{00000000-0008-0000-0100-00007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3" name="TextBox 122">
          <a:extLst>
            <a:ext uri="{FF2B5EF4-FFF2-40B4-BE49-F238E27FC236}">
              <a16:creationId xmlns:a16="http://schemas.microsoft.com/office/drawing/2014/main" id="{00000000-0008-0000-0100-00007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4" name="TextBox 123">
          <a:extLst>
            <a:ext uri="{FF2B5EF4-FFF2-40B4-BE49-F238E27FC236}">
              <a16:creationId xmlns:a16="http://schemas.microsoft.com/office/drawing/2014/main" id="{00000000-0008-0000-0100-00007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5" name="TextBox 124">
          <a:extLst>
            <a:ext uri="{FF2B5EF4-FFF2-40B4-BE49-F238E27FC236}">
              <a16:creationId xmlns:a16="http://schemas.microsoft.com/office/drawing/2014/main" id="{00000000-0008-0000-0100-00007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30</xdr:row>
      <xdr:rowOff>0</xdr:rowOff>
    </xdr:from>
    <xdr:ext cx="184731" cy="264560"/>
    <xdr:sp macro="" textlink="">
      <xdr:nvSpPr>
        <xdr:cNvPr id="126" name="TextBox 125">
          <a:extLst>
            <a:ext uri="{FF2B5EF4-FFF2-40B4-BE49-F238E27FC236}">
              <a16:creationId xmlns:a16="http://schemas.microsoft.com/office/drawing/2014/main" id="{00000000-0008-0000-0100-00007E000000}"/>
            </a:ext>
          </a:extLst>
        </xdr:cNvPr>
        <xdr:cNvSpPr txBox="1"/>
      </xdr:nvSpPr>
      <xdr:spPr>
        <a:xfrm>
          <a:off x="14478000" y="50196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7" name="TextBox 126">
          <a:extLst>
            <a:ext uri="{FF2B5EF4-FFF2-40B4-BE49-F238E27FC236}">
              <a16:creationId xmlns:a16="http://schemas.microsoft.com/office/drawing/2014/main" id="{00000000-0008-0000-0100-00007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8" name="TextBox 127">
          <a:extLst>
            <a:ext uri="{FF2B5EF4-FFF2-40B4-BE49-F238E27FC236}">
              <a16:creationId xmlns:a16="http://schemas.microsoft.com/office/drawing/2014/main" id="{00000000-0008-0000-0100-00008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9" name="TextBox 128">
          <a:extLst>
            <a:ext uri="{FF2B5EF4-FFF2-40B4-BE49-F238E27FC236}">
              <a16:creationId xmlns:a16="http://schemas.microsoft.com/office/drawing/2014/main" id="{00000000-0008-0000-0100-00008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0" name="TextBox 129">
          <a:extLst>
            <a:ext uri="{FF2B5EF4-FFF2-40B4-BE49-F238E27FC236}">
              <a16:creationId xmlns:a16="http://schemas.microsoft.com/office/drawing/2014/main" id="{00000000-0008-0000-0100-00008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1" name="TextBox 130">
          <a:extLst>
            <a:ext uri="{FF2B5EF4-FFF2-40B4-BE49-F238E27FC236}">
              <a16:creationId xmlns:a16="http://schemas.microsoft.com/office/drawing/2014/main" id="{00000000-0008-0000-0100-00008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2" name="TextBox 131">
          <a:extLst>
            <a:ext uri="{FF2B5EF4-FFF2-40B4-BE49-F238E27FC236}">
              <a16:creationId xmlns:a16="http://schemas.microsoft.com/office/drawing/2014/main" id="{00000000-0008-0000-0100-00008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3" name="TextBox 132">
          <a:extLst>
            <a:ext uri="{FF2B5EF4-FFF2-40B4-BE49-F238E27FC236}">
              <a16:creationId xmlns:a16="http://schemas.microsoft.com/office/drawing/2014/main" id="{00000000-0008-0000-0100-00008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4" name="TextBox 133">
          <a:extLst>
            <a:ext uri="{FF2B5EF4-FFF2-40B4-BE49-F238E27FC236}">
              <a16:creationId xmlns:a16="http://schemas.microsoft.com/office/drawing/2014/main" id="{00000000-0008-0000-0100-00008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5" name="TextBox 134">
          <a:extLst>
            <a:ext uri="{FF2B5EF4-FFF2-40B4-BE49-F238E27FC236}">
              <a16:creationId xmlns:a16="http://schemas.microsoft.com/office/drawing/2014/main" id="{00000000-0008-0000-0100-00008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6" name="TextBox 135">
          <a:extLst>
            <a:ext uri="{FF2B5EF4-FFF2-40B4-BE49-F238E27FC236}">
              <a16:creationId xmlns:a16="http://schemas.microsoft.com/office/drawing/2014/main" id="{00000000-0008-0000-0100-00008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7" name="TextBox 136">
          <a:extLst>
            <a:ext uri="{FF2B5EF4-FFF2-40B4-BE49-F238E27FC236}">
              <a16:creationId xmlns:a16="http://schemas.microsoft.com/office/drawing/2014/main" id="{00000000-0008-0000-0100-00008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8" name="TextBox 137">
          <a:extLst>
            <a:ext uri="{FF2B5EF4-FFF2-40B4-BE49-F238E27FC236}">
              <a16:creationId xmlns:a16="http://schemas.microsoft.com/office/drawing/2014/main" id="{00000000-0008-0000-0100-00008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9" name="TextBox 138">
          <a:extLst>
            <a:ext uri="{FF2B5EF4-FFF2-40B4-BE49-F238E27FC236}">
              <a16:creationId xmlns:a16="http://schemas.microsoft.com/office/drawing/2014/main" id="{00000000-0008-0000-0100-00008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0" name="TextBox 139">
          <a:extLst>
            <a:ext uri="{FF2B5EF4-FFF2-40B4-BE49-F238E27FC236}">
              <a16:creationId xmlns:a16="http://schemas.microsoft.com/office/drawing/2014/main" id="{00000000-0008-0000-0100-00008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1" name="TextBox 140">
          <a:extLst>
            <a:ext uri="{FF2B5EF4-FFF2-40B4-BE49-F238E27FC236}">
              <a16:creationId xmlns:a16="http://schemas.microsoft.com/office/drawing/2014/main" id="{00000000-0008-0000-0100-00008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2" name="TextBox 141">
          <a:extLst>
            <a:ext uri="{FF2B5EF4-FFF2-40B4-BE49-F238E27FC236}">
              <a16:creationId xmlns:a16="http://schemas.microsoft.com/office/drawing/2014/main" id="{00000000-0008-0000-0100-00008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3" name="TextBox 142">
          <a:extLst>
            <a:ext uri="{FF2B5EF4-FFF2-40B4-BE49-F238E27FC236}">
              <a16:creationId xmlns:a16="http://schemas.microsoft.com/office/drawing/2014/main" id="{00000000-0008-0000-0100-00008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4" name="TextBox 143">
          <a:extLst>
            <a:ext uri="{FF2B5EF4-FFF2-40B4-BE49-F238E27FC236}">
              <a16:creationId xmlns:a16="http://schemas.microsoft.com/office/drawing/2014/main" id="{00000000-0008-0000-0100-00009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5" name="TextBox 144">
          <a:extLst>
            <a:ext uri="{FF2B5EF4-FFF2-40B4-BE49-F238E27FC236}">
              <a16:creationId xmlns:a16="http://schemas.microsoft.com/office/drawing/2014/main" id="{00000000-0008-0000-0100-00009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6" name="TextBox 145">
          <a:extLst>
            <a:ext uri="{FF2B5EF4-FFF2-40B4-BE49-F238E27FC236}">
              <a16:creationId xmlns:a16="http://schemas.microsoft.com/office/drawing/2014/main" id="{00000000-0008-0000-0100-00009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7" name="TextBox 146">
          <a:extLst>
            <a:ext uri="{FF2B5EF4-FFF2-40B4-BE49-F238E27FC236}">
              <a16:creationId xmlns:a16="http://schemas.microsoft.com/office/drawing/2014/main" id="{00000000-0008-0000-0100-00009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8" name="TextBox 147">
          <a:extLst>
            <a:ext uri="{FF2B5EF4-FFF2-40B4-BE49-F238E27FC236}">
              <a16:creationId xmlns:a16="http://schemas.microsoft.com/office/drawing/2014/main" id="{00000000-0008-0000-0100-00009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9" name="TextBox 148">
          <a:extLst>
            <a:ext uri="{FF2B5EF4-FFF2-40B4-BE49-F238E27FC236}">
              <a16:creationId xmlns:a16="http://schemas.microsoft.com/office/drawing/2014/main" id="{00000000-0008-0000-0100-00009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0" name="TextBox 149">
          <a:extLst>
            <a:ext uri="{FF2B5EF4-FFF2-40B4-BE49-F238E27FC236}">
              <a16:creationId xmlns:a16="http://schemas.microsoft.com/office/drawing/2014/main" id="{00000000-0008-0000-0100-00009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1" name="TextBox 150">
          <a:extLst>
            <a:ext uri="{FF2B5EF4-FFF2-40B4-BE49-F238E27FC236}">
              <a16:creationId xmlns:a16="http://schemas.microsoft.com/office/drawing/2014/main" id="{00000000-0008-0000-0100-00009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2" name="TextBox 151">
          <a:extLst>
            <a:ext uri="{FF2B5EF4-FFF2-40B4-BE49-F238E27FC236}">
              <a16:creationId xmlns:a16="http://schemas.microsoft.com/office/drawing/2014/main" id="{00000000-0008-0000-0100-00009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3" name="TextBox 152">
          <a:extLst>
            <a:ext uri="{FF2B5EF4-FFF2-40B4-BE49-F238E27FC236}">
              <a16:creationId xmlns:a16="http://schemas.microsoft.com/office/drawing/2014/main" id="{00000000-0008-0000-0100-00009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4" name="TextBox 153">
          <a:extLst>
            <a:ext uri="{FF2B5EF4-FFF2-40B4-BE49-F238E27FC236}">
              <a16:creationId xmlns:a16="http://schemas.microsoft.com/office/drawing/2014/main" id="{00000000-0008-0000-0100-00009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5" name="TextBox 154">
          <a:extLst>
            <a:ext uri="{FF2B5EF4-FFF2-40B4-BE49-F238E27FC236}">
              <a16:creationId xmlns:a16="http://schemas.microsoft.com/office/drawing/2014/main" id="{00000000-0008-0000-0100-00009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6" name="TextBox 155">
          <a:extLst>
            <a:ext uri="{FF2B5EF4-FFF2-40B4-BE49-F238E27FC236}">
              <a16:creationId xmlns:a16="http://schemas.microsoft.com/office/drawing/2014/main" id="{00000000-0008-0000-0100-00009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30</xdr:row>
      <xdr:rowOff>0</xdr:rowOff>
    </xdr:from>
    <xdr:ext cx="184731" cy="264560"/>
    <xdr:sp macro="" textlink="">
      <xdr:nvSpPr>
        <xdr:cNvPr id="157" name="TextBox 156">
          <a:extLst>
            <a:ext uri="{FF2B5EF4-FFF2-40B4-BE49-F238E27FC236}">
              <a16:creationId xmlns:a16="http://schemas.microsoft.com/office/drawing/2014/main" id="{00000000-0008-0000-0100-00009D000000}"/>
            </a:ext>
          </a:extLst>
        </xdr:cNvPr>
        <xdr:cNvSpPr txBox="1"/>
      </xdr:nvSpPr>
      <xdr:spPr>
        <a:xfrm>
          <a:off x="14478000" y="50196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8" name="TextBox 157">
          <a:extLst>
            <a:ext uri="{FF2B5EF4-FFF2-40B4-BE49-F238E27FC236}">
              <a16:creationId xmlns:a16="http://schemas.microsoft.com/office/drawing/2014/main" id="{00000000-0008-0000-0100-00009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9" name="TextBox 158">
          <a:extLst>
            <a:ext uri="{FF2B5EF4-FFF2-40B4-BE49-F238E27FC236}">
              <a16:creationId xmlns:a16="http://schemas.microsoft.com/office/drawing/2014/main" id="{00000000-0008-0000-0100-00009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0" name="TextBox 159">
          <a:extLst>
            <a:ext uri="{FF2B5EF4-FFF2-40B4-BE49-F238E27FC236}">
              <a16:creationId xmlns:a16="http://schemas.microsoft.com/office/drawing/2014/main" id="{00000000-0008-0000-0100-0000A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1" name="TextBox 160">
          <a:extLst>
            <a:ext uri="{FF2B5EF4-FFF2-40B4-BE49-F238E27FC236}">
              <a16:creationId xmlns:a16="http://schemas.microsoft.com/office/drawing/2014/main" id="{00000000-0008-0000-0100-0000A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2" name="TextBox 161">
          <a:extLst>
            <a:ext uri="{FF2B5EF4-FFF2-40B4-BE49-F238E27FC236}">
              <a16:creationId xmlns:a16="http://schemas.microsoft.com/office/drawing/2014/main" id="{00000000-0008-0000-0100-0000A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3" name="TextBox 162">
          <a:extLst>
            <a:ext uri="{FF2B5EF4-FFF2-40B4-BE49-F238E27FC236}">
              <a16:creationId xmlns:a16="http://schemas.microsoft.com/office/drawing/2014/main" id="{00000000-0008-0000-0100-0000A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4" name="TextBox 163">
          <a:extLst>
            <a:ext uri="{FF2B5EF4-FFF2-40B4-BE49-F238E27FC236}">
              <a16:creationId xmlns:a16="http://schemas.microsoft.com/office/drawing/2014/main" id="{00000000-0008-0000-0100-0000A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5" name="TextBox 164">
          <a:extLst>
            <a:ext uri="{FF2B5EF4-FFF2-40B4-BE49-F238E27FC236}">
              <a16:creationId xmlns:a16="http://schemas.microsoft.com/office/drawing/2014/main" id="{00000000-0008-0000-0100-0000A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6" name="TextBox 165">
          <a:extLst>
            <a:ext uri="{FF2B5EF4-FFF2-40B4-BE49-F238E27FC236}">
              <a16:creationId xmlns:a16="http://schemas.microsoft.com/office/drawing/2014/main" id="{00000000-0008-0000-0100-0000A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7" name="TextBox 166">
          <a:extLst>
            <a:ext uri="{FF2B5EF4-FFF2-40B4-BE49-F238E27FC236}">
              <a16:creationId xmlns:a16="http://schemas.microsoft.com/office/drawing/2014/main" id="{00000000-0008-0000-0100-0000A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8" name="TextBox 167">
          <a:extLst>
            <a:ext uri="{FF2B5EF4-FFF2-40B4-BE49-F238E27FC236}">
              <a16:creationId xmlns:a16="http://schemas.microsoft.com/office/drawing/2014/main" id="{00000000-0008-0000-0100-0000A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9" name="TextBox 168">
          <a:extLst>
            <a:ext uri="{FF2B5EF4-FFF2-40B4-BE49-F238E27FC236}">
              <a16:creationId xmlns:a16="http://schemas.microsoft.com/office/drawing/2014/main" id="{00000000-0008-0000-0100-0000A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0" name="TextBox 169">
          <a:extLst>
            <a:ext uri="{FF2B5EF4-FFF2-40B4-BE49-F238E27FC236}">
              <a16:creationId xmlns:a16="http://schemas.microsoft.com/office/drawing/2014/main" id="{00000000-0008-0000-0100-0000A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1" name="TextBox 170">
          <a:extLst>
            <a:ext uri="{FF2B5EF4-FFF2-40B4-BE49-F238E27FC236}">
              <a16:creationId xmlns:a16="http://schemas.microsoft.com/office/drawing/2014/main" id="{00000000-0008-0000-0100-0000A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2" name="TextBox 171">
          <a:extLst>
            <a:ext uri="{FF2B5EF4-FFF2-40B4-BE49-F238E27FC236}">
              <a16:creationId xmlns:a16="http://schemas.microsoft.com/office/drawing/2014/main" id="{00000000-0008-0000-0100-0000A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3" name="TextBox 172">
          <a:extLst>
            <a:ext uri="{FF2B5EF4-FFF2-40B4-BE49-F238E27FC236}">
              <a16:creationId xmlns:a16="http://schemas.microsoft.com/office/drawing/2014/main" id="{00000000-0008-0000-0100-0000A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4" name="TextBox 173">
          <a:extLst>
            <a:ext uri="{FF2B5EF4-FFF2-40B4-BE49-F238E27FC236}">
              <a16:creationId xmlns:a16="http://schemas.microsoft.com/office/drawing/2014/main" id="{00000000-0008-0000-0100-0000A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5" name="TextBox 174">
          <a:extLst>
            <a:ext uri="{FF2B5EF4-FFF2-40B4-BE49-F238E27FC236}">
              <a16:creationId xmlns:a16="http://schemas.microsoft.com/office/drawing/2014/main" id="{00000000-0008-0000-0100-0000A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6" name="TextBox 175">
          <a:extLst>
            <a:ext uri="{FF2B5EF4-FFF2-40B4-BE49-F238E27FC236}">
              <a16:creationId xmlns:a16="http://schemas.microsoft.com/office/drawing/2014/main" id="{00000000-0008-0000-0100-0000B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7" name="TextBox 176">
          <a:extLst>
            <a:ext uri="{FF2B5EF4-FFF2-40B4-BE49-F238E27FC236}">
              <a16:creationId xmlns:a16="http://schemas.microsoft.com/office/drawing/2014/main" id="{00000000-0008-0000-0100-0000B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8" name="TextBox 177">
          <a:extLst>
            <a:ext uri="{FF2B5EF4-FFF2-40B4-BE49-F238E27FC236}">
              <a16:creationId xmlns:a16="http://schemas.microsoft.com/office/drawing/2014/main" id="{00000000-0008-0000-0100-0000B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9" name="TextBox 178">
          <a:extLst>
            <a:ext uri="{FF2B5EF4-FFF2-40B4-BE49-F238E27FC236}">
              <a16:creationId xmlns:a16="http://schemas.microsoft.com/office/drawing/2014/main" id="{00000000-0008-0000-0100-0000B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0" name="TextBox 179">
          <a:extLst>
            <a:ext uri="{FF2B5EF4-FFF2-40B4-BE49-F238E27FC236}">
              <a16:creationId xmlns:a16="http://schemas.microsoft.com/office/drawing/2014/main" id="{00000000-0008-0000-0100-0000B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1" name="TextBox 180">
          <a:extLst>
            <a:ext uri="{FF2B5EF4-FFF2-40B4-BE49-F238E27FC236}">
              <a16:creationId xmlns:a16="http://schemas.microsoft.com/office/drawing/2014/main" id="{00000000-0008-0000-0100-0000B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2" name="TextBox 181">
          <a:extLst>
            <a:ext uri="{FF2B5EF4-FFF2-40B4-BE49-F238E27FC236}">
              <a16:creationId xmlns:a16="http://schemas.microsoft.com/office/drawing/2014/main" id="{00000000-0008-0000-0100-0000B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3" name="TextBox 182">
          <a:extLst>
            <a:ext uri="{FF2B5EF4-FFF2-40B4-BE49-F238E27FC236}">
              <a16:creationId xmlns:a16="http://schemas.microsoft.com/office/drawing/2014/main" id="{00000000-0008-0000-0100-0000B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4" name="TextBox 183">
          <a:extLst>
            <a:ext uri="{FF2B5EF4-FFF2-40B4-BE49-F238E27FC236}">
              <a16:creationId xmlns:a16="http://schemas.microsoft.com/office/drawing/2014/main" id="{00000000-0008-0000-0100-0000B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5" name="TextBox 184">
          <a:extLst>
            <a:ext uri="{FF2B5EF4-FFF2-40B4-BE49-F238E27FC236}">
              <a16:creationId xmlns:a16="http://schemas.microsoft.com/office/drawing/2014/main" id="{00000000-0008-0000-0100-0000B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6" name="TextBox 185">
          <a:extLst>
            <a:ext uri="{FF2B5EF4-FFF2-40B4-BE49-F238E27FC236}">
              <a16:creationId xmlns:a16="http://schemas.microsoft.com/office/drawing/2014/main" id="{00000000-0008-0000-0100-0000B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7" name="TextBox 186">
          <a:extLst>
            <a:ext uri="{FF2B5EF4-FFF2-40B4-BE49-F238E27FC236}">
              <a16:creationId xmlns:a16="http://schemas.microsoft.com/office/drawing/2014/main" id="{00000000-0008-0000-0100-0000B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20.xml><?xml version="1.0" encoding="utf-8"?>
<xdr:wsDr xmlns:xdr="http://schemas.openxmlformats.org/drawingml/2006/spreadsheetDrawing" xmlns:a="http://schemas.openxmlformats.org/drawingml/2006/main">
  <xdr:twoCellAnchor editAs="oneCell">
    <xdr:from>
      <xdr:col>2</xdr:col>
      <xdr:colOff>1600199</xdr:colOff>
      <xdr:row>0</xdr:row>
      <xdr:rowOff>19051</xdr:rowOff>
    </xdr:from>
    <xdr:to>
      <xdr:col>5</xdr:col>
      <xdr:colOff>133349</xdr:colOff>
      <xdr:row>9</xdr:row>
      <xdr:rowOff>1</xdr:rowOff>
    </xdr:to>
    <mc:AlternateContent xmlns:mc="http://schemas.openxmlformats.org/markup-compatibility/2006" xmlns:a14="http://schemas.microsoft.com/office/drawing/2010/main">
      <mc:Choice Requires="a14">
        <xdr:graphicFrame macro="">
          <xdr:nvGraphicFramePr>
            <xdr:cNvPr id="2" name="Accounting Period 2">
              <a:extLst>
                <a:ext uri="{FF2B5EF4-FFF2-40B4-BE49-F238E27FC236}">
                  <a16:creationId xmlns:a16="http://schemas.microsoft.com/office/drawing/2014/main" id="{00000000-0008-0000-1C00-000002000000}"/>
                </a:ext>
              </a:extLst>
            </xdr:cNvPr>
            <xdr:cNvGraphicFramePr/>
          </xdr:nvGraphicFramePr>
          <xdr:xfrm>
            <a:off x="0" y="0"/>
            <a:ext cx="0" cy="0"/>
          </xdr:xfrm>
          <a:graphic>
            <a:graphicData uri="http://schemas.microsoft.com/office/drawing/2010/slicer">
              <sle:slicer xmlns:sle="http://schemas.microsoft.com/office/drawing/2010/slicer" name="Accounting Period 2"/>
            </a:graphicData>
          </a:graphic>
        </xdr:graphicFrame>
      </mc:Choice>
      <mc:Fallback xmlns="">
        <xdr:sp macro="" textlink="">
          <xdr:nvSpPr>
            <xdr:cNvPr id="0" name=""/>
            <xdr:cNvSpPr>
              <a:spLocks noTextEdit="1"/>
            </xdr:cNvSpPr>
          </xdr:nvSpPr>
          <xdr:spPr>
            <a:xfrm>
              <a:off x="6943724" y="19051"/>
              <a:ext cx="1809750" cy="16097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7</xdr:col>
      <xdr:colOff>0</xdr:colOff>
      <xdr:row>10</xdr:row>
      <xdr:rowOff>0</xdr:rowOff>
    </xdr:from>
    <xdr:to>
      <xdr:col>17</xdr:col>
      <xdr:colOff>503964</xdr:colOff>
      <xdr:row>36</xdr:row>
      <xdr:rowOff>113698</xdr:rowOff>
    </xdr:to>
    <xdr:pic>
      <xdr:nvPicPr>
        <xdr:cNvPr id="4" name="Picture 3">
          <a:extLst>
            <a:ext uri="{FF2B5EF4-FFF2-40B4-BE49-F238E27FC236}">
              <a16:creationId xmlns:a16="http://schemas.microsoft.com/office/drawing/2014/main" id="{00000000-0008-0000-1C00-000004000000}"/>
            </a:ext>
          </a:extLst>
        </xdr:cNvPr>
        <xdr:cNvPicPr>
          <a:picLocks noChangeAspect="1"/>
        </xdr:cNvPicPr>
      </xdr:nvPicPr>
      <xdr:blipFill>
        <a:blip xmlns:r="http://schemas.openxmlformats.org/officeDocument/2006/relationships" r:embed="rId1"/>
        <a:stretch>
          <a:fillRect/>
        </a:stretch>
      </xdr:blipFill>
      <xdr:spPr>
        <a:xfrm>
          <a:off x="10601325" y="1809750"/>
          <a:ext cx="6885714" cy="4819048"/>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xdr:col>
      <xdr:colOff>1600199</xdr:colOff>
      <xdr:row>0</xdr:row>
      <xdr:rowOff>19051</xdr:rowOff>
    </xdr:from>
    <xdr:to>
      <xdr:col>4</xdr:col>
      <xdr:colOff>361949</xdr:colOff>
      <xdr:row>9</xdr:row>
      <xdr:rowOff>1</xdr:rowOff>
    </xdr:to>
    <mc:AlternateContent xmlns:mc="http://schemas.openxmlformats.org/markup-compatibility/2006" xmlns:a14="http://schemas.microsoft.com/office/drawing/2010/main">
      <mc:Choice Requires="a14">
        <xdr:graphicFrame macro="">
          <xdr:nvGraphicFramePr>
            <xdr:cNvPr id="2" name="Accounting Period 4">
              <a:extLst>
                <a:ext uri="{FF2B5EF4-FFF2-40B4-BE49-F238E27FC236}">
                  <a16:creationId xmlns:a16="http://schemas.microsoft.com/office/drawing/2014/main" id="{00000000-0008-0000-1D00-000002000000}"/>
                </a:ext>
              </a:extLst>
            </xdr:cNvPr>
            <xdr:cNvGraphicFramePr/>
          </xdr:nvGraphicFramePr>
          <xdr:xfrm>
            <a:off x="0" y="0"/>
            <a:ext cx="0" cy="0"/>
          </xdr:xfrm>
          <a:graphic>
            <a:graphicData uri="http://schemas.microsoft.com/office/drawing/2010/slicer">
              <sle:slicer xmlns:sle="http://schemas.microsoft.com/office/drawing/2010/slicer" name="Accounting Period 4"/>
            </a:graphicData>
          </a:graphic>
        </xdr:graphicFrame>
      </mc:Choice>
      <mc:Fallback xmlns="">
        <xdr:sp macro="" textlink="">
          <xdr:nvSpPr>
            <xdr:cNvPr id="0" name=""/>
            <xdr:cNvSpPr>
              <a:spLocks noTextEdit="1"/>
            </xdr:cNvSpPr>
          </xdr:nvSpPr>
          <xdr:spPr>
            <a:xfrm>
              <a:off x="7753349" y="19051"/>
              <a:ext cx="1885950" cy="16097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9</xdr:col>
      <xdr:colOff>0</xdr:colOff>
      <xdr:row>11</xdr:row>
      <xdr:rowOff>0</xdr:rowOff>
    </xdr:from>
    <xdr:to>
      <xdr:col>21</xdr:col>
      <xdr:colOff>142014</xdr:colOff>
      <xdr:row>37</xdr:row>
      <xdr:rowOff>113698</xdr:rowOff>
    </xdr:to>
    <xdr:pic>
      <xdr:nvPicPr>
        <xdr:cNvPr id="3" name="Picture 2">
          <a:extLst>
            <a:ext uri="{FF2B5EF4-FFF2-40B4-BE49-F238E27FC236}">
              <a16:creationId xmlns:a16="http://schemas.microsoft.com/office/drawing/2014/main" id="{00000000-0008-0000-1D00-000003000000}"/>
            </a:ext>
          </a:extLst>
        </xdr:cNvPr>
        <xdr:cNvPicPr>
          <a:picLocks noChangeAspect="1"/>
        </xdr:cNvPicPr>
      </xdr:nvPicPr>
      <xdr:blipFill>
        <a:blip xmlns:r="http://schemas.openxmlformats.org/officeDocument/2006/relationships" r:embed="rId1"/>
        <a:stretch>
          <a:fillRect/>
        </a:stretch>
      </xdr:blipFill>
      <xdr:spPr>
        <a:xfrm>
          <a:off x="13315950" y="1990725"/>
          <a:ext cx="6885714" cy="4819048"/>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xdr:col>
      <xdr:colOff>57150</xdr:colOff>
      <xdr:row>3</xdr:row>
      <xdr:rowOff>152400</xdr:rowOff>
    </xdr:from>
    <xdr:to>
      <xdr:col>20</xdr:col>
      <xdr:colOff>341588</xdr:colOff>
      <xdr:row>48</xdr:row>
      <xdr:rowOff>37203</xdr:rowOff>
    </xdr:to>
    <xdr:pic>
      <xdr:nvPicPr>
        <xdr:cNvPr id="2" name="Picture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1181100" y="638175"/>
          <a:ext cx="10495238" cy="7171428"/>
        </a:xfrm>
        <a:prstGeom prst="rect">
          <a:avLst/>
        </a:prstGeom>
      </xdr:spPr>
    </xdr:pic>
    <xdr:clientData/>
  </xdr:twoCellAnchor>
  <xdr:twoCellAnchor editAs="oneCell">
    <xdr:from>
      <xdr:col>23</xdr:col>
      <xdr:colOff>0</xdr:colOff>
      <xdr:row>4</xdr:row>
      <xdr:rowOff>0</xdr:rowOff>
    </xdr:from>
    <xdr:to>
      <xdr:col>30</xdr:col>
      <xdr:colOff>428080</xdr:colOff>
      <xdr:row>25</xdr:row>
      <xdr:rowOff>28146</xdr:rowOff>
    </xdr:to>
    <xdr:pic>
      <xdr:nvPicPr>
        <xdr:cNvPr id="3" name="Picture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2"/>
        <a:stretch>
          <a:fillRect/>
        </a:stretch>
      </xdr:blipFill>
      <xdr:spPr>
        <a:xfrm>
          <a:off x="13020675" y="647700"/>
          <a:ext cx="4361905" cy="3428571"/>
        </a:xfrm>
        <a:prstGeom prst="rect">
          <a:avLst/>
        </a:prstGeom>
      </xdr:spPr>
    </xdr:pic>
    <xdr:clientData/>
  </xdr:twoCellAnchor>
  <xdr:twoCellAnchor editAs="oneCell">
    <xdr:from>
      <xdr:col>3</xdr:col>
      <xdr:colOff>0</xdr:colOff>
      <xdr:row>61</xdr:row>
      <xdr:rowOff>0</xdr:rowOff>
    </xdr:from>
    <xdr:to>
      <xdr:col>24</xdr:col>
      <xdr:colOff>315974</xdr:colOff>
      <xdr:row>80</xdr:row>
      <xdr:rowOff>37711</xdr:rowOff>
    </xdr:to>
    <xdr:pic>
      <xdr:nvPicPr>
        <xdr:cNvPr id="5" name="Picture 4">
          <a:extLst>
            <a:ext uri="{FF2B5EF4-FFF2-40B4-BE49-F238E27FC236}">
              <a16:creationId xmlns:a16="http://schemas.microsoft.com/office/drawing/2014/main" id="{00000000-0008-0000-1E00-000005000000}"/>
            </a:ext>
          </a:extLst>
        </xdr:cNvPr>
        <xdr:cNvPicPr>
          <a:picLocks noChangeAspect="1"/>
        </xdr:cNvPicPr>
      </xdr:nvPicPr>
      <xdr:blipFill>
        <a:blip xmlns:r="http://schemas.openxmlformats.org/officeDocument/2006/relationships" r:embed="rId3"/>
        <a:stretch>
          <a:fillRect/>
        </a:stretch>
      </xdr:blipFill>
      <xdr:spPr>
        <a:xfrm>
          <a:off x="1685925" y="9877425"/>
          <a:ext cx="12209524" cy="3114286"/>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xdr:col>
      <xdr:colOff>1600199</xdr:colOff>
      <xdr:row>0</xdr:row>
      <xdr:rowOff>19051</xdr:rowOff>
    </xdr:from>
    <xdr:to>
      <xdr:col>3</xdr:col>
      <xdr:colOff>984249</xdr:colOff>
      <xdr:row>9</xdr:row>
      <xdr:rowOff>1</xdr:rowOff>
    </xdr:to>
    <mc:AlternateContent xmlns:mc="http://schemas.openxmlformats.org/markup-compatibility/2006" xmlns:a14="http://schemas.microsoft.com/office/drawing/2010/main">
      <mc:Choice Requires="a14">
        <xdr:graphicFrame macro="">
          <xdr:nvGraphicFramePr>
            <xdr:cNvPr id="2" name="Accounting Period 5">
              <a:extLst>
                <a:ext uri="{FF2B5EF4-FFF2-40B4-BE49-F238E27FC236}">
                  <a16:creationId xmlns:a16="http://schemas.microsoft.com/office/drawing/2014/main" id="{00000000-0008-0000-1F00-000002000000}"/>
                </a:ext>
              </a:extLst>
            </xdr:cNvPr>
            <xdr:cNvGraphicFramePr/>
          </xdr:nvGraphicFramePr>
          <xdr:xfrm>
            <a:off x="0" y="0"/>
            <a:ext cx="0" cy="0"/>
          </xdr:xfrm>
          <a:graphic>
            <a:graphicData uri="http://schemas.microsoft.com/office/drawing/2010/slicer">
              <sle:slicer xmlns:sle="http://schemas.microsoft.com/office/drawing/2010/slicer" name="Accounting Period 5"/>
            </a:graphicData>
          </a:graphic>
        </xdr:graphicFrame>
      </mc:Choice>
      <mc:Fallback xmlns="">
        <xdr:sp macro="" textlink="">
          <xdr:nvSpPr>
            <xdr:cNvPr id="0" name=""/>
            <xdr:cNvSpPr>
              <a:spLocks noTextEdit="1"/>
            </xdr:cNvSpPr>
          </xdr:nvSpPr>
          <xdr:spPr>
            <a:xfrm>
              <a:off x="7753349" y="19051"/>
              <a:ext cx="1860550" cy="16097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8</xdr:col>
      <xdr:colOff>0</xdr:colOff>
      <xdr:row>12</xdr:row>
      <xdr:rowOff>0</xdr:rowOff>
    </xdr:from>
    <xdr:to>
      <xdr:col>19</xdr:col>
      <xdr:colOff>475389</xdr:colOff>
      <xdr:row>38</xdr:row>
      <xdr:rowOff>113698</xdr:rowOff>
    </xdr:to>
    <xdr:pic>
      <xdr:nvPicPr>
        <xdr:cNvPr id="4" name="Picture 3">
          <a:extLst>
            <a:ext uri="{FF2B5EF4-FFF2-40B4-BE49-F238E27FC236}">
              <a16:creationId xmlns:a16="http://schemas.microsoft.com/office/drawing/2014/main" id="{00000000-0008-0000-1F00-000004000000}"/>
            </a:ext>
          </a:extLst>
        </xdr:cNvPr>
        <xdr:cNvPicPr>
          <a:picLocks noChangeAspect="1"/>
        </xdr:cNvPicPr>
      </xdr:nvPicPr>
      <xdr:blipFill>
        <a:blip xmlns:r="http://schemas.openxmlformats.org/officeDocument/2006/relationships" r:embed="rId1"/>
        <a:stretch>
          <a:fillRect/>
        </a:stretch>
      </xdr:blipFill>
      <xdr:spPr>
        <a:xfrm>
          <a:off x="14077950" y="2171700"/>
          <a:ext cx="6885714" cy="4819048"/>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0</xdr:col>
          <xdr:colOff>914400</xdr:colOff>
          <xdr:row>1</xdr:row>
          <xdr:rowOff>45720</xdr:rowOff>
        </xdr:to>
        <xdr:sp macro="" textlink="">
          <xdr:nvSpPr>
            <xdr:cNvPr id="22529" name="Control 1" hidden="1">
              <a:extLst>
                <a:ext uri="{63B3BB69-23CF-44E3-9099-C40C66FF867C}">
                  <a14:compatExt spid="_x0000_s22529"/>
                </a:ext>
                <a:ext uri="{FF2B5EF4-FFF2-40B4-BE49-F238E27FC236}">
                  <a16:creationId xmlns:a16="http://schemas.microsoft.com/office/drawing/2014/main" id="{00000000-0008-0000-2000-00000158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617220</xdr:colOff>
          <xdr:row>0</xdr:row>
          <xdr:rowOff>0</xdr:rowOff>
        </xdr:from>
        <xdr:to>
          <xdr:col>0</xdr:col>
          <xdr:colOff>1531620</xdr:colOff>
          <xdr:row>1</xdr:row>
          <xdr:rowOff>45720</xdr:rowOff>
        </xdr:to>
        <xdr:sp macro="" textlink="">
          <xdr:nvSpPr>
            <xdr:cNvPr id="22530" name="Control 2" hidden="1">
              <a:extLst>
                <a:ext uri="{63B3BB69-23CF-44E3-9099-C40C66FF867C}">
                  <a14:compatExt spid="_x0000_s22530"/>
                </a:ext>
                <a:ext uri="{FF2B5EF4-FFF2-40B4-BE49-F238E27FC236}">
                  <a16:creationId xmlns:a16="http://schemas.microsoft.com/office/drawing/2014/main" id="{00000000-0008-0000-2000-00000258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oneCellAnchor>
    <xdr:from>
      <xdr:col>0</xdr:col>
      <xdr:colOff>1504950</xdr:colOff>
      <xdr:row>1</xdr:row>
      <xdr:rowOff>66675</xdr:rowOff>
    </xdr:from>
    <xdr:ext cx="1724025" cy="1038225"/>
    <xdr:sp macro="" textlink="">
      <xdr:nvSpPr>
        <xdr:cNvPr id="4" name="Text Box 5">
          <a:extLst>
            <a:ext uri="{FF2B5EF4-FFF2-40B4-BE49-F238E27FC236}">
              <a16:creationId xmlns:a16="http://schemas.microsoft.com/office/drawing/2014/main" id="{00000000-0008-0000-2000-000004000000}"/>
            </a:ext>
          </a:extLst>
        </xdr:cNvPr>
        <xdr:cNvSpPr txBox="1">
          <a:spLocks noChangeArrowheads="1"/>
        </xdr:cNvSpPr>
      </xdr:nvSpPr>
      <xdr:spPr bwMode="auto">
        <a:xfrm>
          <a:off x="1504950" y="257175"/>
          <a:ext cx="1724025" cy="10382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1" i="0" u="none" strike="noStrike" baseline="0">
              <a:solidFill>
                <a:srgbClr val="000000"/>
              </a:solidFill>
              <a:latin typeface="Microsoft Sans Serif"/>
              <a:ea typeface="Microsoft Sans Serif"/>
              <a:cs typeface="Microsoft Sans Serif"/>
            </a:rPr>
            <a:t>REGULATORY REPORTING</a:t>
          </a:r>
          <a:endParaRPr lang="en-US" sz="1000" b="0" i="0" u="none" strike="noStrike" baseline="0">
            <a:solidFill>
              <a:srgbClr val="000000"/>
            </a:solidFill>
            <a:latin typeface="Calibri"/>
            <a:ea typeface="Microsoft Sans Serif"/>
            <a:cs typeface="Calibri"/>
          </a:endParaRPr>
        </a:p>
        <a:p>
          <a:pPr algn="ctr" rtl="0">
            <a:defRPr sz="1000"/>
          </a:pP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 Florida Regulatory Reporting</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Regulatory Working Trial Balance</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December 2019</a:t>
          </a:r>
          <a:endParaRPr lang="en-US" sz="1000" b="0" i="0" u="none" strike="noStrike" baseline="0">
            <a:solidFill>
              <a:srgbClr val="000000"/>
            </a:solidFill>
            <a:latin typeface="Calibri"/>
            <a:ea typeface="Microsoft Sans Serif"/>
            <a:cs typeface="Calibri"/>
          </a:endParaRPr>
        </a:p>
        <a:p>
          <a:pPr algn="ctr" rtl="0">
            <a:defRPr sz="1000"/>
          </a:pPr>
          <a:r>
            <a:rPr lang="en-US" sz="800" b="0" i="0" u="none" strike="noStrike" baseline="0">
              <a:solidFill>
                <a:srgbClr val="000000"/>
              </a:solidFill>
              <a:latin typeface="Microsoft Sans Serif"/>
              <a:ea typeface="Microsoft Sans Serif"/>
              <a:cs typeface="Microsoft Sans Serif"/>
            </a:rPr>
            <a:t>Year-to-Date</a:t>
          </a:r>
        </a:p>
      </xdr:txBody>
    </xdr:sp>
    <xdr:clientData/>
  </xdr:oneCellAnchor>
  <xdr:twoCellAnchor editAs="oneCell">
    <xdr:from>
      <xdr:col>0</xdr:col>
      <xdr:colOff>0</xdr:colOff>
      <xdr:row>957</xdr:row>
      <xdr:rowOff>0</xdr:rowOff>
    </xdr:from>
    <xdr:to>
      <xdr:col>0</xdr:col>
      <xdr:colOff>6350</xdr:colOff>
      <xdr:row>957</xdr:row>
      <xdr:rowOff>6350</xdr:rowOff>
    </xdr:to>
    <xdr:pic>
      <xdr:nvPicPr>
        <xdr:cNvPr id="5" name="Picture 8" descr="../images/spacer.gif">
          <a:extLst>
            <a:ext uri="{FF2B5EF4-FFF2-40B4-BE49-F238E27FC236}">
              <a16:creationId xmlns:a16="http://schemas.microsoft.com/office/drawing/2014/main" id="{00000000-0008-0000-2000-000005000000}"/>
            </a:ext>
          </a:extLst>
        </xdr:cNvPr>
        <xdr:cNvPicPr>
          <a:picLocks noChangeAspect="1" noChangeArrowheads="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1649349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66675</xdr:colOff>
      <xdr:row>959</xdr:row>
      <xdr:rowOff>66675</xdr:rowOff>
    </xdr:from>
    <xdr:ext cx="2057400" cy="561975"/>
    <xdr:sp macro="" textlink="">
      <xdr:nvSpPr>
        <xdr:cNvPr id="6" name="Text Box 4">
          <a:extLst>
            <a:ext uri="{FF2B5EF4-FFF2-40B4-BE49-F238E27FC236}">
              <a16:creationId xmlns:a16="http://schemas.microsoft.com/office/drawing/2014/main" id="{00000000-0008-0000-2000-000006000000}"/>
            </a:ext>
          </a:extLst>
        </xdr:cNvPr>
        <xdr:cNvSpPr txBox="1">
          <a:spLocks noChangeArrowheads="1"/>
        </xdr:cNvSpPr>
      </xdr:nvSpPr>
      <xdr:spPr bwMode="auto">
        <a:xfrm>
          <a:off x="66675" y="165392100"/>
          <a:ext cx="2057400" cy="56197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Report: WKTB_REG</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By: RAPonto</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un Date: January 23, 2020 3:58:56 PM</a:t>
          </a:r>
        </a:p>
      </xdr:txBody>
    </xdr:sp>
    <xdr:clientData/>
  </xdr:oneCellAnchor>
  <xdr:oneCellAnchor>
    <xdr:from>
      <xdr:col>0</xdr:col>
      <xdr:colOff>5181600</xdr:colOff>
      <xdr:row>959</xdr:row>
      <xdr:rowOff>66675</xdr:rowOff>
    </xdr:from>
    <xdr:ext cx="942975" cy="400050"/>
    <xdr:sp macro="" textlink="">
      <xdr:nvSpPr>
        <xdr:cNvPr id="7" name="Text Box 3">
          <a:extLst>
            <a:ext uri="{FF2B5EF4-FFF2-40B4-BE49-F238E27FC236}">
              <a16:creationId xmlns:a16="http://schemas.microsoft.com/office/drawing/2014/main" id="{00000000-0008-0000-2000-000007000000}"/>
            </a:ext>
          </a:extLst>
        </xdr:cNvPr>
        <xdr:cNvSpPr txBox="1">
          <a:spLocks noChangeArrowheads="1"/>
        </xdr:cNvSpPr>
      </xdr:nvSpPr>
      <xdr:spPr bwMode="auto">
        <a:xfrm>
          <a:off x="3505200" y="165392100"/>
          <a:ext cx="942975" cy="400050"/>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l" rtl="0">
            <a:defRPr sz="1000"/>
          </a:pPr>
          <a:r>
            <a:rPr lang="en-US" sz="800" b="0" i="1" u="none" strike="noStrike" baseline="0">
              <a:solidFill>
                <a:srgbClr val="000000"/>
              </a:solidFill>
              <a:latin typeface="Arial"/>
              <a:cs typeface="Arial"/>
            </a:rPr>
            <a:t>imclthfmsvcp01</a:t>
          </a:r>
          <a:endParaRPr lang="en-US" sz="1000" b="0" i="0" u="none" strike="noStrike" baseline="0">
            <a:solidFill>
              <a:srgbClr val="000000"/>
            </a:solidFill>
            <a:latin typeface="Calibri"/>
            <a:cs typeface="Calibri"/>
          </a:endParaRPr>
        </a:p>
        <a:p>
          <a:pPr algn="l" rtl="0">
            <a:defRPr sz="1000"/>
          </a:pPr>
          <a:r>
            <a:rPr lang="en-US" sz="800" b="0" i="1" u="none" strike="noStrike" baseline="0">
              <a:solidFill>
                <a:srgbClr val="000000"/>
              </a:solidFill>
              <a:latin typeface="Arial"/>
              <a:cs typeface="Arial"/>
            </a:rPr>
            <a:t>Reporting</a:t>
          </a:r>
        </a:p>
      </xdr:txBody>
    </xdr:sp>
    <xdr:clientData/>
  </xdr:oneCellAnchor>
  <xdr:oneCellAnchor>
    <xdr:from>
      <xdr:col>0</xdr:col>
      <xdr:colOff>1981200</xdr:colOff>
      <xdr:row>963</xdr:row>
      <xdr:rowOff>66675</xdr:rowOff>
    </xdr:from>
    <xdr:ext cx="733425" cy="238125"/>
    <xdr:sp macro="" textlink="">
      <xdr:nvSpPr>
        <xdr:cNvPr id="8" name="Text Box 2">
          <a:extLst>
            <a:ext uri="{FF2B5EF4-FFF2-40B4-BE49-F238E27FC236}">
              <a16:creationId xmlns:a16="http://schemas.microsoft.com/office/drawing/2014/main" id="{00000000-0008-0000-2000-000008000000}"/>
            </a:ext>
          </a:extLst>
        </xdr:cNvPr>
        <xdr:cNvSpPr txBox="1">
          <a:spLocks noChangeArrowheads="1"/>
        </xdr:cNvSpPr>
      </xdr:nvSpPr>
      <xdr:spPr bwMode="auto">
        <a:xfrm>
          <a:off x="1981200" y="166154100"/>
          <a:ext cx="733425" cy="2381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wrap="none" lIns="91440" tIns="45720" rIns="91440" bIns="45720" anchor="t" upright="1">
          <a:spAutoFit/>
        </a:bodyPr>
        <a:lstStyle/>
        <a:p>
          <a:pPr algn="ctr" rtl="0">
            <a:defRPr sz="1000"/>
          </a:pPr>
          <a:r>
            <a:rPr lang="en-US" sz="800" b="0" i="1" u="none" strike="noStrike" baseline="0">
              <a:solidFill>
                <a:srgbClr val="000000"/>
              </a:solidFill>
              <a:latin typeface="Arial"/>
              <a:cs typeface="Arial"/>
            </a:rPr>
            <a:t>Page 1 of 1</a:t>
          </a:r>
        </a:p>
      </xdr:txBody>
    </xdr:sp>
    <xdr:clientData/>
  </xdr:oneCellAnchor>
  <xdr:twoCellAnchor>
    <xdr:from>
      <xdr:col>0</xdr:col>
      <xdr:colOff>457200</xdr:colOff>
      <xdr:row>970</xdr:row>
      <xdr:rowOff>152400</xdr:rowOff>
    </xdr:from>
    <xdr:to>
      <xdr:col>0</xdr:col>
      <xdr:colOff>3886200</xdr:colOff>
      <xdr:row>984</xdr:row>
      <xdr:rowOff>0</xdr:rowOff>
    </xdr:to>
    <xdr:sp macro="" textlink="">
      <xdr:nvSpPr>
        <xdr:cNvPr id="9" name="ToolsXML" hidden="1">
          <a:extLst>
            <a:ext uri="{FF2B5EF4-FFF2-40B4-BE49-F238E27FC236}">
              <a16:creationId xmlns:a16="http://schemas.microsoft.com/office/drawing/2014/main" id="{00000000-0008-0000-2000-000009000000}"/>
            </a:ext>
          </a:extLst>
        </xdr:cNvPr>
        <xdr:cNvSpPr txBox="1">
          <a:spLocks noChangeArrowheads="1"/>
        </xdr:cNvSpPr>
      </xdr:nvSpPr>
      <xdr:spPr bwMode="auto">
        <a:xfrm>
          <a:off x="457200" y="167573325"/>
          <a:ext cx="3048000" cy="2514600"/>
        </a:xfrm>
        <a:prstGeom prst="rect">
          <a:avLst/>
        </a:prstGeom>
        <a:solidFill>
          <a:srgbClr val="FFFFFF"/>
        </a:solidFill>
        <a:ln w="9525">
          <a:solidFill>
            <a:srgbClr val="000000"/>
          </a:solidFill>
          <a:miter lim="800000"/>
          <a:headEnd/>
          <a:tailEnd/>
        </a:ln>
      </xdr:spPr>
      <xdr:txBody>
        <a:bodyPr vertOverflow="clip" wrap="square" lIns="91440" tIns="45720" rIns="91440" bIns="45720" anchor="t" upright="1"/>
        <a:lstStyle/>
        <a:p>
          <a:pPr algn="l" rtl="0">
            <a:defRPr sz="1000"/>
          </a:pPr>
          <a:r>
            <a:rPr lang="en-US" sz="1000" b="0" i="0" u="none" strike="noStrike" baseline="0">
              <a:solidFill>
                <a:srgbClr val="000000"/>
              </a:solidFill>
              <a:latin typeface="Calibri"/>
              <a:cs typeface="Calibri"/>
            </a:rPr>
            <a:t>&lt;?xml version="1.0" encoding="UTF-8"?&gt;&lt;ToolsActions relationId="2386944"&gt;&lt;page&gt;page_UTF8=Grid1:0&amp;amp;page_UTF8=Grid2:0&lt;/page&gt;&lt;refresh&gt;&lt;url method="post"&gt;/hr/common/HRLogon.jsp?elementName_UTF8=%2fHFM%20Reports%2fFERC%20Reports%2fWKTB%5fREG&amp;amp;elementType=2&amp;amp;viewAs=excel&amp;amp;sso_token=$SSO_TOKEN$&amp;amp;$CONTEXT$&amp;amp;action=refresh&amp;amp;localattribute=View.id.YTD&amp;amp;localattribute=Value.id.USD%20Total&amp;amp;localattribute=Custom1.id.DataType&amp;amp;promptingLevel=1&amp;amp;fld0=Nov&amp;amp;fld1=Dec&amp;amp;fld2=2019&amp;amp;fld3=2019&amp;amp;fld4=REGULATORY.FLORIDA&amp;amp;&amp;amp;allPages=false&amp;amp;splitPages=false&amp;amp;refUsingWSPOV=false&amp;amp;LOCALE_LANGUAGE=en_US&lt;/url&gt;&lt;/refresh&gt;&lt;edit&gt;&lt;url method="post"&gt;/workspace/index.jsp?module=tools.relatedcontent&amp;amp;repository_path=%2fHFM%20Reports%2fFERC%20Reports%2fWKTB%5fREG&amp;amp;elementType=2&amp;amp;repository_name=%2fHFM%20Reports%2fFERC%20Reports%2fWKTB%5fREG&amp;amp;$CONTEXT$&amp;amp;layout=embedded&amp;amp;bpm.logoff=false&amp;amp;bpm_showtab=false&amp;amp;repository_format_id=excel&amp;amp;mimetype=application/hyperion-reports-report&amp;amp;action=edit&amp;amp;localattribute=View.id.YTD&amp;amp;localattribute=Value.id.USD%20Total&amp;amp;localattribute=Custom1.id.DataType&amp;amp;promptingLevel=1&amp;amp;fld0=Nov&amp;amp;fld1=Dec&amp;amp;fld2=2019&amp;amp;fld3=2019&amp;amp;fld4=REGULATORY.FLORIDA&amp;amp;&amp;amp;allPages=false&amp;amp;splitPages=false&amp;amp;refUsingWSPOV=false&lt;/url&gt;&lt;/edit&gt;&lt;close&gt;&lt;url method="post"&gt;/hr/common/HRClientRefTracker.jsp?removeInstanceId=2386944&lt;/url&gt;&lt;/close&gt;&lt;/ToolsActions&gt;</a:t>
          </a:r>
        </a:p>
      </xdr:txBody>
    </xdr:sp>
    <xdr:clientData/>
  </xdr:twoCellAnchor>
  <xdr:twoCellAnchor editAs="oneCell">
    <xdr:from>
      <xdr:col>5</xdr:col>
      <xdr:colOff>0</xdr:colOff>
      <xdr:row>3</xdr:row>
      <xdr:rowOff>0</xdr:rowOff>
    </xdr:from>
    <xdr:to>
      <xdr:col>9</xdr:col>
      <xdr:colOff>259284</xdr:colOff>
      <xdr:row>11</xdr:row>
      <xdr:rowOff>12513</xdr:rowOff>
    </xdr:to>
    <xdr:pic>
      <xdr:nvPicPr>
        <xdr:cNvPr id="10" name="Picture 9">
          <a:extLst>
            <a:ext uri="{FF2B5EF4-FFF2-40B4-BE49-F238E27FC236}">
              <a16:creationId xmlns:a16="http://schemas.microsoft.com/office/drawing/2014/main" id="{00000000-0008-0000-2000-00000A000000}"/>
            </a:ext>
          </a:extLst>
        </xdr:cNvPr>
        <xdr:cNvPicPr>
          <a:picLocks noChangeAspect="1"/>
        </xdr:cNvPicPr>
      </xdr:nvPicPr>
      <xdr:blipFill>
        <a:blip xmlns:r="http://schemas.openxmlformats.org/officeDocument/2006/relationships" r:embed="rId2"/>
        <a:stretch>
          <a:fillRect/>
        </a:stretch>
      </xdr:blipFill>
      <xdr:spPr>
        <a:xfrm>
          <a:off x="7791450" y="571500"/>
          <a:ext cx="8523809" cy="1495238"/>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xdr:col>
      <xdr:colOff>101600</xdr:colOff>
      <xdr:row>24</xdr:row>
      <xdr:rowOff>63500</xdr:rowOff>
    </xdr:from>
    <xdr:to>
      <xdr:col>13</xdr:col>
      <xdr:colOff>170650</xdr:colOff>
      <xdr:row>53</xdr:row>
      <xdr:rowOff>37517</xdr:rowOff>
    </xdr:to>
    <xdr:pic>
      <xdr:nvPicPr>
        <xdr:cNvPr id="2" name="Picture 1">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1225550" y="3949700"/>
          <a:ext cx="6403175" cy="4669842"/>
        </a:xfrm>
        <a:prstGeom prst="rect">
          <a:avLst/>
        </a:prstGeom>
      </xdr:spPr>
    </xdr:pic>
    <xdr:clientData/>
  </xdr:twoCellAnchor>
  <xdr:twoCellAnchor editAs="oneCell">
    <xdr:from>
      <xdr:col>2</xdr:col>
      <xdr:colOff>0</xdr:colOff>
      <xdr:row>4</xdr:row>
      <xdr:rowOff>0</xdr:rowOff>
    </xdr:from>
    <xdr:to>
      <xdr:col>13</xdr:col>
      <xdr:colOff>342065</xdr:colOff>
      <xdr:row>10</xdr:row>
      <xdr:rowOff>123688</xdr:rowOff>
    </xdr:to>
    <xdr:pic>
      <xdr:nvPicPr>
        <xdr:cNvPr id="4" name="Picture 3">
          <a:extLst>
            <a:ext uri="{FF2B5EF4-FFF2-40B4-BE49-F238E27FC236}">
              <a16:creationId xmlns:a16="http://schemas.microsoft.com/office/drawing/2014/main" id="{00000000-0008-0000-2100-000004000000}"/>
            </a:ext>
          </a:extLst>
        </xdr:cNvPr>
        <xdr:cNvPicPr>
          <a:picLocks noChangeAspect="1"/>
        </xdr:cNvPicPr>
      </xdr:nvPicPr>
      <xdr:blipFill>
        <a:blip xmlns:r="http://schemas.openxmlformats.org/officeDocument/2006/relationships" r:embed="rId2"/>
        <a:stretch>
          <a:fillRect/>
        </a:stretch>
      </xdr:blipFill>
      <xdr:spPr>
        <a:xfrm>
          <a:off x="1123950" y="6477000"/>
          <a:ext cx="6676190" cy="1098413"/>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oneCellAnchor>
    <xdr:from>
      <xdr:col>2</xdr:col>
      <xdr:colOff>447675</xdr:colOff>
      <xdr:row>27</xdr:row>
      <xdr:rowOff>133349</xdr:rowOff>
    </xdr:from>
    <xdr:ext cx="5924550" cy="742951"/>
    <xdr:sp macro="" textlink="">
      <xdr:nvSpPr>
        <xdr:cNvPr id="2" name="TextBox 1">
          <a:extLst>
            <a:ext uri="{FF2B5EF4-FFF2-40B4-BE49-F238E27FC236}">
              <a16:creationId xmlns:a16="http://schemas.microsoft.com/office/drawing/2014/main" id="{00000000-0008-0000-2200-000002000000}"/>
            </a:ext>
          </a:extLst>
        </xdr:cNvPr>
        <xdr:cNvSpPr txBox="1"/>
      </xdr:nvSpPr>
      <xdr:spPr>
        <a:xfrm>
          <a:off x="2587625" y="5238749"/>
          <a:ext cx="5924550" cy="7429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t>Per discussion</a:t>
          </a:r>
          <a:r>
            <a:rPr lang="en-US" sz="1100" baseline="0"/>
            <a:t> with Chris Duffy and Neena Chopra the EEI dues for the company are budgeted by Lynn Good and will be a direct charge the 2021 budget.   Neena Chopra will send us the EEI dues in September.  I have added this to the Task List as a reminder to request the amounts if she forgets to send them.</a:t>
          </a:r>
        </a:p>
        <a:p>
          <a:endParaRPr lang="en-US" sz="1100" baseline="0"/>
        </a:p>
        <a:p>
          <a:endParaRPr lang="en-US" sz="1100"/>
        </a:p>
      </xdr:txBody>
    </xdr:sp>
    <xdr:clientData/>
  </xdr:oneCellAnchor>
  <xdr:twoCellAnchor editAs="oneCell">
    <xdr:from>
      <xdr:col>2</xdr:col>
      <xdr:colOff>0</xdr:colOff>
      <xdr:row>35</xdr:row>
      <xdr:rowOff>0</xdr:rowOff>
    </xdr:from>
    <xdr:to>
      <xdr:col>12</xdr:col>
      <xdr:colOff>1008743</xdr:colOff>
      <xdr:row>55</xdr:row>
      <xdr:rowOff>107484</xdr:rowOff>
    </xdr:to>
    <xdr:pic>
      <xdr:nvPicPr>
        <xdr:cNvPr id="3" name="Picture 2">
          <a:extLst>
            <a:ext uri="{FF2B5EF4-FFF2-40B4-BE49-F238E27FC236}">
              <a16:creationId xmlns:a16="http://schemas.microsoft.com/office/drawing/2014/main" id="{00000000-0008-0000-2200-000003000000}"/>
            </a:ext>
          </a:extLst>
        </xdr:cNvPr>
        <xdr:cNvPicPr>
          <a:picLocks noChangeAspect="1"/>
        </xdr:cNvPicPr>
      </xdr:nvPicPr>
      <xdr:blipFill>
        <a:blip xmlns:r="http://schemas.openxmlformats.org/officeDocument/2006/relationships" r:embed="rId1"/>
        <a:stretch>
          <a:fillRect/>
        </a:stretch>
      </xdr:blipFill>
      <xdr:spPr>
        <a:xfrm>
          <a:off x="2143125" y="6553200"/>
          <a:ext cx="7257143" cy="3726984"/>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8</xdr:col>
      <xdr:colOff>0</xdr:colOff>
      <xdr:row>9</xdr:row>
      <xdr:rowOff>0</xdr:rowOff>
    </xdr:from>
    <xdr:to>
      <xdr:col>15</xdr:col>
      <xdr:colOff>85118</xdr:colOff>
      <xdr:row>32</xdr:row>
      <xdr:rowOff>145512</xdr:rowOff>
    </xdr:to>
    <xdr:pic>
      <xdr:nvPicPr>
        <xdr:cNvPr id="2" name="Picture 1">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5943600" y="2305050"/>
          <a:ext cx="4857143" cy="4307937"/>
        </a:xfrm>
        <a:prstGeom prst="rect">
          <a:avLst/>
        </a:prstGeom>
      </xdr:spPr>
    </xdr:pic>
    <xdr:clientData/>
  </xdr:twoCellAnchor>
  <xdr:twoCellAnchor editAs="oneCell">
    <xdr:from>
      <xdr:col>5</xdr:col>
      <xdr:colOff>0</xdr:colOff>
      <xdr:row>37</xdr:row>
      <xdr:rowOff>0</xdr:rowOff>
    </xdr:from>
    <xdr:to>
      <xdr:col>27</xdr:col>
      <xdr:colOff>36281</xdr:colOff>
      <xdr:row>60</xdr:row>
      <xdr:rowOff>50274</xdr:rowOff>
    </xdr:to>
    <xdr:pic>
      <xdr:nvPicPr>
        <xdr:cNvPr id="3" name="Picture 2">
          <a:extLst>
            <a:ext uri="{FF2B5EF4-FFF2-40B4-BE49-F238E27FC236}">
              <a16:creationId xmlns:a16="http://schemas.microsoft.com/office/drawing/2014/main" id="{00000000-0008-0000-2300-000003000000}"/>
            </a:ext>
          </a:extLst>
        </xdr:cNvPr>
        <xdr:cNvPicPr>
          <a:picLocks noChangeAspect="1"/>
        </xdr:cNvPicPr>
      </xdr:nvPicPr>
      <xdr:blipFill>
        <a:blip xmlns:r="http://schemas.openxmlformats.org/officeDocument/2006/relationships" r:embed="rId2"/>
        <a:stretch>
          <a:fillRect/>
        </a:stretch>
      </xdr:blipFill>
      <xdr:spPr>
        <a:xfrm>
          <a:off x="4114800" y="7372350"/>
          <a:ext cx="14552381" cy="42126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xdr:col>
      <xdr:colOff>0</xdr:colOff>
      <xdr:row>9</xdr:row>
      <xdr:rowOff>0</xdr:rowOff>
    </xdr:from>
    <xdr:to>
      <xdr:col>7</xdr:col>
      <xdr:colOff>151793</xdr:colOff>
      <xdr:row>32</xdr:row>
      <xdr:rowOff>142337</xdr:rowOff>
    </xdr:to>
    <xdr:pic>
      <xdr:nvPicPr>
        <xdr:cNvPr id="2" name="Picture 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1562100" y="2085975"/>
          <a:ext cx="4857143" cy="4307937"/>
        </a:xfrm>
        <a:prstGeom prst="rect">
          <a:avLst/>
        </a:prstGeom>
      </xdr:spPr>
    </xdr:pic>
    <xdr:clientData/>
  </xdr:twoCellAnchor>
  <xdr:twoCellAnchor editAs="oneCell">
    <xdr:from>
      <xdr:col>1</xdr:col>
      <xdr:colOff>0</xdr:colOff>
      <xdr:row>36</xdr:row>
      <xdr:rowOff>0</xdr:rowOff>
    </xdr:from>
    <xdr:to>
      <xdr:col>12</xdr:col>
      <xdr:colOff>84595</xdr:colOff>
      <xdr:row>56</xdr:row>
      <xdr:rowOff>170976</xdr:rowOff>
    </xdr:to>
    <xdr:pic>
      <xdr:nvPicPr>
        <xdr:cNvPr id="3" name="Picture 2">
          <a:extLst>
            <a:ext uri="{FF2B5EF4-FFF2-40B4-BE49-F238E27FC236}">
              <a16:creationId xmlns:a16="http://schemas.microsoft.com/office/drawing/2014/main" id="{00000000-0008-0000-2400-000003000000}"/>
            </a:ext>
          </a:extLst>
        </xdr:cNvPr>
        <xdr:cNvPicPr>
          <a:picLocks noChangeAspect="1"/>
        </xdr:cNvPicPr>
      </xdr:nvPicPr>
      <xdr:blipFill>
        <a:blip xmlns:r="http://schemas.openxmlformats.org/officeDocument/2006/relationships" r:embed="rId2"/>
        <a:stretch>
          <a:fillRect/>
        </a:stretch>
      </xdr:blipFill>
      <xdr:spPr>
        <a:xfrm>
          <a:off x="942975" y="6972300"/>
          <a:ext cx="9041270" cy="3790476"/>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23</xdr:col>
      <xdr:colOff>163586</xdr:colOff>
      <xdr:row>37</xdr:row>
      <xdr:rowOff>69174</xdr:rowOff>
    </xdr:to>
    <xdr:pic>
      <xdr:nvPicPr>
        <xdr:cNvPr id="2" name="Picture 1">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1123950" y="647700"/>
          <a:ext cx="12114286" cy="54095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0</xdr:col>
      <xdr:colOff>0</xdr:colOff>
      <xdr:row>30</xdr:row>
      <xdr:rowOff>0</xdr:rowOff>
    </xdr:from>
    <xdr:ext cx="184731" cy="264560"/>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10877550" y="469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 name="TextBox 5">
          <a:extLst>
            <a:ext uri="{FF2B5EF4-FFF2-40B4-BE49-F238E27FC236}">
              <a16:creationId xmlns:a16="http://schemas.microsoft.com/office/drawing/2014/main" id="{00000000-0008-0000-0200-00000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 name="TextBox 6">
          <a:extLst>
            <a:ext uri="{FF2B5EF4-FFF2-40B4-BE49-F238E27FC236}">
              <a16:creationId xmlns:a16="http://schemas.microsoft.com/office/drawing/2014/main" id="{00000000-0008-0000-0200-00000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 name="TextBox 7">
          <a:extLst>
            <a:ext uri="{FF2B5EF4-FFF2-40B4-BE49-F238E27FC236}">
              <a16:creationId xmlns:a16="http://schemas.microsoft.com/office/drawing/2014/main" id="{00000000-0008-0000-0200-00000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 name="TextBox 8">
          <a:extLst>
            <a:ext uri="{FF2B5EF4-FFF2-40B4-BE49-F238E27FC236}">
              <a16:creationId xmlns:a16="http://schemas.microsoft.com/office/drawing/2014/main" id="{00000000-0008-0000-0200-00000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0" name="TextBox 9">
          <a:extLst>
            <a:ext uri="{FF2B5EF4-FFF2-40B4-BE49-F238E27FC236}">
              <a16:creationId xmlns:a16="http://schemas.microsoft.com/office/drawing/2014/main" id="{00000000-0008-0000-0200-00000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1" name="TextBox 10">
          <a:extLst>
            <a:ext uri="{FF2B5EF4-FFF2-40B4-BE49-F238E27FC236}">
              <a16:creationId xmlns:a16="http://schemas.microsoft.com/office/drawing/2014/main" id="{00000000-0008-0000-0200-00000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2" name="TextBox 11">
          <a:extLst>
            <a:ext uri="{FF2B5EF4-FFF2-40B4-BE49-F238E27FC236}">
              <a16:creationId xmlns:a16="http://schemas.microsoft.com/office/drawing/2014/main" id="{00000000-0008-0000-0200-00000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3" name="TextBox 12">
          <a:extLst>
            <a:ext uri="{FF2B5EF4-FFF2-40B4-BE49-F238E27FC236}">
              <a16:creationId xmlns:a16="http://schemas.microsoft.com/office/drawing/2014/main" id="{00000000-0008-0000-0200-00000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4" name="TextBox 13">
          <a:extLst>
            <a:ext uri="{FF2B5EF4-FFF2-40B4-BE49-F238E27FC236}">
              <a16:creationId xmlns:a16="http://schemas.microsoft.com/office/drawing/2014/main" id="{00000000-0008-0000-0200-00000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5" name="TextBox 14">
          <a:extLst>
            <a:ext uri="{FF2B5EF4-FFF2-40B4-BE49-F238E27FC236}">
              <a16:creationId xmlns:a16="http://schemas.microsoft.com/office/drawing/2014/main" id="{00000000-0008-0000-0200-00000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6" name="TextBox 15">
          <a:extLst>
            <a:ext uri="{FF2B5EF4-FFF2-40B4-BE49-F238E27FC236}">
              <a16:creationId xmlns:a16="http://schemas.microsoft.com/office/drawing/2014/main" id="{00000000-0008-0000-0200-000010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7" name="TextBox 16">
          <a:extLst>
            <a:ext uri="{FF2B5EF4-FFF2-40B4-BE49-F238E27FC236}">
              <a16:creationId xmlns:a16="http://schemas.microsoft.com/office/drawing/2014/main" id="{00000000-0008-0000-0200-000011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8" name="TextBox 17">
          <a:extLst>
            <a:ext uri="{FF2B5EF4-FFF2-40B4-BE49-F238E27FC236}">
              <a16:creationId xmlns:a16="http://schemas.microsoft.com/office/drawing/2014/main" id="{00000000-0008-0000-0200-000012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19" name="TextBox 18">
          <a:extLst>
            <a:ext uri="{FF2B5EF4-FFF2-40B4-BE49-F238E27FC236}">
              <a16:creationId xmlns:a16="http://schemas.microsoft.com/office/drawing/2014/main" id="{00000000-0008-0000-0200-00001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0" name="TextBox 19">
          <a:extLst>
            <a:ext uri="{FF2B5EF4-FFF2-40B4-BE49-F238E27FC236}">
              <a16:creationId xmlns:a16="http://schemas.microsoft.com/office/drawing/2014/main" id="{00000000-0008-0000-0200-00001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1" name="TextBox 20">
          <a:extLst>
            <a:ext uri="{FF2B5EF4-FFF2-40B4-BE49-F238E27FC236}">
              <a16:creationId xmlns:a16="http://schemas.microsoft.com/office/drawing/2014/main" id="{00000000-0008-0000-0200-00001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2" name="TextBox 21">
          <a:extLst>
            <a:ext uri="{FF2B5EF4-FFF2-40B4-BE49-F238E27FC236}">
              <a16:creationId xmlns:a16="http://schemas.microsoft.com/office/drawing/2014/main" id="{00000000-0008-0000-0200-00001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3" name="TextBox 22">
          <a:extLst>
            <a:ext uri="{FF2B5EF4-FFF2-40B4-BE49-F238E27FC236}">
              <a16:creationId xmlns:a16="http://schemas.microsoft.com/office/drawing/2014/main" id="{00000000-0008-0000-0200-00001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4" name="TextBox 23">
          <a:extLst>
            <a:ext uri="{FF2B5EF4-FFF2-40B4-BE49-F238E27FC236}">
              <a16:creationId xmlns:a16="http://schemas.microsoft.com/office/drawing/2014/main" id="{00000000-0008-0000-0200-00001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5" name="TextBox 24">
          <a:extLst>
            <a:ext uri="{FF2B5EF4-FFF2-40B4-BE49-F238E27FC236}">
              <a16:creationId xmlns:a16="http://schemas.microsoft.com/office/drawing/2014/main" id="{00000000-0008-0000-0200-00001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6" name="TextBox 25">
          <a:extLst>
            <a:ext uri="{FF2B5EF4-FFF2-40B4-BE49-F238E27FC236}">
              <a16:creationId xmlns:a16="http://schemas.microsoft.com/office/drawing/2014/main" id="{00000000-0008-0000-0200-00001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7" name="TextBox 26">
          <a:extLst>
            <a:ext uri="{FF2B5EF4-FFF2-40B4-BE49-F238E27FC236}">
              <a16:creationId xmlns:a16="http://schemas.microsoft.com/office/drawing/2014/main" id="{00000000-0008-0000-0200-00001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8" name="TextBox 27">
          <a:extLst>
            <a:ext uri="{FF2B5EF4-FFF2-40B4-BE49-F238E27FC236}">
              <a16:creationId xmlns:a16="http://schemas.microsoft.com/office/drawing/2014/main" id="{00000000-0008-0000-0200-00001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29" name="TextBox 28">
          <a:extLst>
            <a:ext uri="{FF2B5EF4-FFF2-40B4-BE49-F238E27FC236}">
              <a16:creationId xmlns:a16="http://schemas.microsoft.com/office/drawing/2014/main" id="{00000000-0008-0000-0200-00001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0" name="TextBox 29">
          <a:extLst>
            <a:ext uri="{FF2B5EF4-FFF2-40B4-BE49-F238E27FC236}">
              <a16:creationId xmlns:a16="http://schemas.microsoft.com/office/drawing/2014/main" id="{00000000-0008-0000-0200-00001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1" name="TextBox 30">
          <a:extLst>
            <a:ext uri="{FF2B5EF4-FFF2-40B4-BE49-F238E27FC236}">
              <a16:creationId xmlns:a16="http://schemas.microsoft.com/office/drawing/2014/main" id="{00000000-0008-0000-0200-00001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2" name="TextBox 31">
          <a:extLst>
            <a:ext uri="{FF2B5EF4-FFF2-40B4-BE49-F238E27FC236}">
              <a16:creationId xmlns:a16="http://schemas.microsoft.com/office/drawing/2014/main" id="{00000000-0008-0000-0200-000020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0</xdr:row>
      <xdr:rowOff>0</xdr:rowOff>
    </xdr:from>
    <xdr:ext cx="184731" cy="264560"/>
    <xdr:sp macro="" textlink="">
      <xdr:nvSpPr>
        <xdr:cNvPr id="33" name="TextBox 32">
          <a:extLst>
            <a:ext uri="{FF2B5EF4-FFF2-40B4-BE49-F238E27FC236}">
              <a16:creationId xmlns:a16="http://schemas.microsoft.com/office/drawing/2014/main" id="{00000000-0008-0000-0200-000021000000}"/>
            </a:ext>
          </a:extLst>
        </xdr:cNvPr>
        <xdr:cNvSpPr txBox="1"/>
      </xdr:nvSpPr>
      <xdr:spPr>
        <a:xfrm>
          <a:off x="10877550" y="469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4" name="TextBox 33">
          <a:extLst>
            <a:ext uri="{FF2B5EF4-FFF2-40B4-BE49-F238E27FC236}">
              <a16:creationId xmlns:a16="http://schemas.microsoft.com/office/drawing/2014/main" id="{00000000-0008-0000-0200-000022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5" name="TextBox 34">
          <a:extLst>
            <a:ext uri="{FF2B5EF4-FFF2-40B4-BE49-F238E27FC236}">
              <a16:creationId xmlns:a16="http://schemas.microsoft.com/office/drawing/2014/main" id="{00000000-0008-0000-0200-00002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6" name="TextBox 35">
          <a:extLst>
            <a:ext uri="{FF2B5EF4-FFF2-40B4-BE49-F238E27FC236}">
              <a16:creationId xmlns:a16="http://schemas.microsoft.com/office/drawing/2014/main" id="{00000000-0008-0000-0200-00002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7" name="TextBox 36">
          <a:extLst>
            <a:ext uri="{FF2B5EF4-FFF2-40B4-BE49-F238E27FC236}">
              <a16:creationId xmlns:a16="http://schemas.microsoft.com/office/drawing/2014/main" id="{00000000-0008-0000-0200-00002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8" name="TextBox 37">
          <a:extLst>
            <a:ext uri="{FF2B5EF4-FFF2-40B4-BE49-F238E27FC236}">
              <a16:creationId xmlns:a16="http://schemas.microsoft.com/office/drawing/2014/main" id="{00000000-0008-0000-0200-00002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39" name="TextBox 38">
          <a:extLst>
            <a:ext uri="{FF2B5EF4-FFF2-40B4-BE49-F238E27FC236}">
              <a16:creationId xmlns:a16="http://schemas.microsoft.com/office/drawing/2014/main" id="{00000000-0008-0000-0200-00002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0" name="TextBox 39">
          <a:extLst>
            <a:ext uri="{FF2B5EF4-FFF2-40B4-BE49-F238E27FC236}">
              <a16:creationId xmlns:a16="http://schemas.microsoft.com/office/drawing/2014/main" id="{00000000-0008-0000-0200-00002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1" name="TextBox 40">
          <a:extLst>
            <a:ext uri="{FF2B5EF4-FFF2-40B4-BE49-F238E27FC236}">
              <a16:creationId xmlns:a16="http://schemas.microsoft.com/office/drawing/2014/main" id="{00000000-0008-0000-0200-00002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2" name="TextBox 41">
          <a:extLst>
            <a:ext uri="{FF2B5EF4-FFF2-40B4-BE49-F238E27FC236}">
              <a16:creationId xmlns:a16="http://schemas.microsoft.com/office/drawing/2014/main" id="{00000000-0008-0000-0200-00002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3" name="TextBox 42">
          <a:extLst>
            <a:ext uri="{FF2B5EF4-FFF2-40B4-BE49-F238E27FC236}">
              <a16:creationId xmlns:a16="http://schemas.microsoft.com/office/drawing/2014/main" id="{00000000-0008-0000-0200-00002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4" name="TextBox 43">
          <a:extLst>
            <a:ext uri="{FF2B5EF4-FFF2-40B4-BE49-F238E27FC236}">
              <a16:creationId xmlns:a16="http://schemas.microsoft.com/office/drawing/2014/main" id="{00000000-0008-0000-0200-00002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5" name="TextBox 44">
          <a:extLst>
            <a:ext uri="{FF2B5EF4-FFF2-40B4-BE49-F238E27FC236}">
              <a16:creationId xmlns:a16="http://schemas.microsoft.com/office/drawing/2014/main" id="{00000000-0008-0000-0200-00002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6" name="TextBox 45">
          <a:extLst>
            <a:ext uri="{FF2B5EF4-FFF2-40B4-BE49-F238E27FC236}">
              <a16:creationId xmlns:a16="http://schemas.microsoft.com/office/drawing/2014/main" id="{00000000-0008-0000-0200-00002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7" name="TextBox 46">
          <a:extLst>
            <a:ext uri="{FF2B5EF4-FFF2-40B4-BE49-F238E27FC236}">
              <a16:creationId xmlns:a16="http://schemas.microsoft.com/office/drawing/2014/main" id="{00000000-0008-0000-0200-00002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8" name="TextBox 47">
          <a:extLst>
            <a:ext uri="{FF2B5EF4-FFF2-40B4-BE49-F238E27FC236}">
              <a16:creationId xmlns:a16="http://schemas.microsoft.com/office/drawing/2014/main" id="{00000000-0008-0000-0200-000030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49" name="TextBox 48">
          <a:extLst>
            <a:ext uri="{FF2B5EF4-FFF2-40B4-BE49-F238E27FC236}">
              <a16:creationId xmlns:a16="http://schemas.microsoft.com/office/drawing/2014/main" id="{00000000-0008-0000-0200-000031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0" name="TextBox 49">
          <a:extLst>
            <a:ext uri="{FF2B5EF4-FFF2-40B4-BE49-F238E27FC236}">
              <a16:creationId xmlns:a16="http://schemas.microsoft.com/office/drawing/2014/main" id="{00000000-0008-0000-0200-000032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1" name="TextBox 50">
          <a:extLst>
            <a:ext uri="{FF2B5EF4-FFF2-40B4-BE49-F238E27FC236}">
              <a16:creationId xmlns:a16="http://schemas.microsoft.com/office/drawing/2014/main" id="{00000000-0008-0000-0200-000033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2" name="TextBox 51">
          <a:extLst>
            <a:ext uri="{FF2B5EF4-FFF2-40B4-BE49-F238E27FC236}">
              <a16:creationId xmlns:a16="http://schemas.microsoft.com/office/drawing/2014/main" id="{00000000-0008-0000-0200-000034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3" name="TextBox 52">
          <a:extLst>
            <a:ext uri="{FF2B5EF4-FFF2-40B4-BE49-F238E27FC236}">
              <a16:creationId xmlns:a16="http://schemas.microsoft.com/office/drawing/2014/main" id="{00000000-0008-0000-0200-000035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4" name="TextBox 53">
          <a:extLst>
            <a:ext uri="{FF2B5EF4-FFF2-40B4-BE49-F238E27FC236}">
              <a16:creationId xmlns:a16="http://schemas.microsoft.com/office/drawing/2014/main" id="{00000000-0008-0000-0200-000036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5" name="TextBox 54">
          <a:extLst>
            <a:ext uri="{FF2B5EF4-FFF2-40B4-BE49-F238E27FC236}">
              <a16:creationId xmlns:a16="http://schemas.microsoft.com/office/drawing/2014/main" id="{00000000-0008-0000-0200-000037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6" name="TextBox 55">
          <a:extLst>
            <a:ext uri="{FF2B5EF4-FFF2-40B4-BE49-F238E27FC236}">
              <a16:creationId xmlns:a16="http://schemas.microsoft.com/office/drawing/2014/main" id="{00000000-0008-0000-0200-000038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7" name="TextBox 56">
          <a:extLst>
            <a:ext uri="{FF2B5EF4-FFF2-40B4-BE49-F238E27FC236}">
              <a16:creationId xmlns:a16="http://schemas.microsoft.com/office/drawing/2014/main" id="{00000000-0008-0000-0200-000039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8" name="TextBox 57">
          <a:extLst>
            <a:ext uri="{FF2B5EF4-FFF2-40B4-BE49-F238E27FC236}">
              <a16:creationId xmlns:a16="http://schemas.microsoft.com/office/drawing/2014/main" id="{00000000-0008-0000-0200-00003A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59" name="TextBox 58">
          <a:extLst>
            <a:ext uri="{FF2B5EF4-FFF2-40B4-BE49-F238E27FC236}">
              <a16:creationId xmlns:a16="http://schemas.microsoft.com/office/drawing/2014/main" id="{00000000-0008-0000-0200-00003B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0" name="TextBox 59">
          <a:extLst>
            <a:ext uri="{FF2B5EF4-FFF2-40B4-BE49-F238E27FC236}">
              <a16:creationId xmlns:a16="http://schemas.microsoft.com/office/drawing/2014/main" id="{00000000-0008-0000-0200-00003C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1" name="TextBox 60">
          <a:extLst>
            <a:ext uri="{FF2B5EF4-FFF2-40B4-BE49-F238E27FC236}">
              <a16:creationId xmlns:a16="http://schemas.microsoft.com/office/drawing/2014/main" id="{00000000-0008-0000-0200-00003D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2" name="TextBox 61">
          <a:extLst>
            <a:ext uri="{FF2B5EF4-FFF2-40B4-BE49-F238E27FC236}">
              <a16:creationId xmlns:a16="http://schemas.microsoft.com/office/drawing/2014/main" id="{00000000-0008-0000-0200-00003E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3" name="TextBox 62">
          <a:extLst>
            <a:ext uri="{FF2B5EF4-FFF2-40B4-BE49-F238E27FC236}">
              <a16:creationId xmlns:a16="http://schemas.microsoft.com/office/drawing/2014/main" id="{00000000-0008-0000-0200-00003F000000}"/>
            </a:ext>
          </a:extLst>
        </xdr:cNvPr>
        <xdr:cNvSpPr txBox="1"/>
      </xdr:nvSpPr>
      <xdr:spPr>
        <a:xfrm>
          <a:off x="10877550"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0</xdr:row>
      <xdr:rowOff>0</xdr:rowOff>
    </xdr:from>
    <xdr:ext cx="184731" cy="264560"/>
    <xdr:sp macro="" textlink="">
      <xdr:nvSpPr>
        <xdr:cNvPr id="64" name="TextBox 63">
          <a:extLst>
            <a:ext uri="{FF2B5EF4-FFF2-40B4-BE49-F238E27FC236}">
              <a16:creationId xmlns:a16="http://schemas.microsoft.com/office/drawing/2014/main" id="{00000000-0008-0000-0200-000040000000}"/>
            </a:ext>
          </a:extLst>
        </xdr:cNvPr>
        <xdr:cNvSpPr txBox="1"/>
      </xdr:nvSpPr>
      <xdr:spPr>
        <a:xfrm>
          <a:off x="11363325" y="469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5" name="TextBox 64">
          <a:extLst>
            <a:ext uri="{FF2B5EF4-FFF2-40B4-BE49-F238E27FC236}">
              <a16:creationId xmlns:a16="http://schemas.microsoft.com/office/drawing/2014/main" id="{00000000-0008-0000-0200-000041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6" name="TextBox 65">
          <a:extLst>
            <a:ext uri="{FF2B5EF4-FFF2-40B4-BE49-F238E27FC236}">
              <a16:creationId xmlns:a16="http://schemas.microsoft.com/office/drawing/2014/main" id="{00000000-0008-0000-0200-000042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7" name="TextBox 66">
          <a:extLst>
            <a:ext uri="{FF2B5EF4-FFF2-40B4-BE49-F238E27FC236}">
              <a16:creationId xmlns:a16="http://schemas.microsoft.com/office/drawing/2014/main" id="{00000000-0008-0000-0200-000043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8" name="TextBox 67">
          <a:extLst>
            <a:ext uri="{FF2B5EF4-FFF2-40B4-BE49-F238E27FC236}">
              <a16:creationId xmlns:a16="http://schemas.microsoft.com/office/drawing/2014/main" id="{00000000-0008-0000-0200-000044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69" name="TextBox 68">
          <a:extLst>
            <a:ext uri="{FF2B5EF4-FFF2-40B4-BE49-F238E27FC236}">
              <a16:creationId xmlns:a16="http://schemas.microsoft.com/office/drawing/2014/main" id="{00000000-0008-0000-0200-000045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0" name="TextBox 69">
          <a:extLst>
            <a:ext uri="{FF2B5EF4-FFF2-40B4-BE49-F238E27FC236}">
              <a16:creationId xmlns:a16="http://schemas.microsoft.com/office/drawing/2014/main" id="{00000000-0008-0000-0200-000046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1" name="TextBox 70">
          <a:extLst>
            <a:ext uri="{FF2B5EF4-FFF2-40B4-BE49-F238E27FC236}">
              <a16:creationId xmlns:a16="http://schemas.microsoft.com/office/drawing/2014/main" id="{00000000-0008-0000-0200-000047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2" name="TextBox 71">
          <a:extLst>
            <a:ext uri="{FF2B5EF4-FFF2-40B4-BE49-F238E27FC236}">
              <a16:creationId xmlns:a16="http://schemas.microsoft.com/office/drawing/2014/main" id="{00000000-0008-0000-0200-000048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3" name="TextBox 72">
          <a:extLst>
            <a:ext uri="{FF2B5EF4-FFF2-40B4-BE49-F238E27FC236}">
              <a16:creationId xmlns:a16="http://schemas.microsoft.com/office/drawing/2014/main" id="{00000000-0008-0000-0200-000049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4" name="TextBox 73">
          <a:extLst>
            <a:ext uri="{FF2B5EF4-FFF2-40B4-BE49-F238E27FC236}">
              <a16:creationId xmlns:a16="http://schemas.microsoft.com/office/drawing/2014/main" id="{00000000-0008-0000-0200-00004A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5" name="TextBox 74">
          <a:extLst>
            <a:ext uri="{FF2B5EF4-FFF2-40B4-BE49-F238E27FC236}">
              <a16:creationId xmlns:a16="http://schemas.microsoft.com/office/drawing/2014/main" id="{00000000-0008-0000-0200-00004B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6" name="TextBox 75">
          <a:extLst>
            <a:ext uri="{FF2B5EF4-FFF2-40B4-BE49-F238E27FC236}">
              <a16:creationId xmlns:a16="http://schemas.microsoft.com/office/drawing/2014/main" id="{00000000-0008-0000-0200-00004C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7" name="TextBox 76">
          <a:extLst>
            <a:ext uri="{FF2B5EF4-FFF2-40B4-BE49-F238E27FC236}">
              <a16:creationId xmlns:a16="http://schemas.microsoft.com/office/drawing/2014/main" id="{00000000-0008-0000-0200-00004D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8" name="TextBox 77">
          <a:extLst>
            <a:ext uri="{FF2B5EF4-FFF2-40B4-BE49-F238E27FC236}">
              <a16:creationId xmlns:a16="http://schemas.microsoft.com/office/drawing/2014/main" id="{00000000-0008-0000-0200-00004E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79" name="TextBox 78">
          <a:extLst>
            <a:ext uri="{FF2B5EF4-FFF2-40B4-BE49-F238E27FC236}">
              <a16:creationId xmlns:a16="http://schemas.microsoft.com/office/drawing/2014/main" id="{00000000-0008-0000-0200-00004F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0" name="TextBox 79">
          <a:extLst>
            <a:ext uri="{FF2B5EF4-FFF2-40B4-BE49-F238E27FC236}">
              <a16:creationId xmlns:a16="http://schemas.microsoft.com/office/drawing/2014/main" id="{00000000-0008-0000-0200-000050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1" name="TextBox 80">
          <a:extLst>
            <a:ext uri="{FF2B5EF4-FFF2-40B4-BE49-F238E27FC236}">
              <a16:creationId xmlns:a16="http://schemas.microsoft.com/office/drawing/2014/main" id="{00000000-0008-0000-0200-000051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2" name="TextBox 81">
          <a:extLst>
            <a:ext uri="{FF2B5EF4-FFF2-40B4-BE49-F238E27FC236}">
              <a16:creationId xmlns:a16="http://schemas.microsoft.com/office/drawing/2014/main" id="{00000000-0008-0000-0200-000052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3" name="TextBox 82">
          <a:extLst>
            <a:ext uri="{FF2B5EF4-FFF2-40B4-BE49-F238E27FC236}">
              <a16:creationId xmlns:a16="http://schemas.microsoft.com/office/drawing/2014/main" id="{00000000-0008-0000-0200-000053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4" name="TextBox 83">
          <a:extLst>
            <a:ext uri="{FF2B5EF4-FFF2-40B4-BE49-F238E27FC236}">
              <a16:creationId xmlns:a16="http://schemas.microsoft.com/office/drawing/2014/main" id="{00000000-0008-0000-0200-000054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5" name="TextBox 84">
          <a:extLst>
            <a:ext uri="{FF2B5EF4-FFF2-40B4-BE49-F238E27FC236}">
              <a16:creationId xmlns:a16="http://schemas.microsoft.com/office/drawing/2014/main" id="{00000000-0008-0000-0200-000055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6" name="TextBox 85">
          <a:extLst>
            <a:ext uri="{FF2B5EF4-FFF2-40B4-BE49-F238E27FC236}">
              <a16:creationId xmlns:a16="http://schemas.microsoft.com/office/drawing/2014/main" id="{00000000-0008-0000-0200-000056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7" name="TextBox 86">
          <a:extLst>
            <a:ext uri="{FF2B5EF4-FFF2-40B4-BE49-F238E27FC236}">
              <a16:creationId xmlns:a16="http://schemas.microsoft.com/office/drawing/2014/main" id="{00000000-0008-0000-0200-000057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8" name="TextBox 87">
          <a:extLst>
            <a:ext uri="{FF2B5EF4-FFF2-40B4-BE49-F238E27FC236}">
              <a16:creationId xmlns:a16="http://schemas.microsoft.com/office/drawing/2014/main" id="{00000000-0008-0000-0200-000058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89" name="TextBox 88">
          <a:extLst>
            <a:ext uri="{FF2B5EF4-FFF2-40B4-BE49-F238E27FC236}">
              <a16:creationId xmlns:a16="http://schemas.microsoft.com/office/drawing/2014/main" id="{00000000-0008-0000-0200-000059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0" name="TextBox 89">
          <a:extLst>
            <a:ext uri="{FF2B5EF4-FFF2-40B4-BE49-F238E27FC236}">
              <a16:creationId xmlns:a16="http://schemas.microsoft.com/office/drawing/2014/main" id="{00000000-0008-0000-0200-00005A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1" name="TextBox 90">
          <a:extLst>
            <a:ext uri="{FF2B5EF4-FFF2-40B4-BE49-F238E27FC236}">
              <a16:creationId xmlns:a16="http://schemas.microsoft.com/office/drawing/2014/main" id="{00000000-0008-0000-0200-00005B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2" name="TextBox 91">
          <a:extLst>
            <a:ext uri="{FF2B5EF4-FFF2-40B4-BE49-F238E27FC236}">
              <a16:creationId xmlns:a16="http://schemas.microsoft.com/office/drawing/2014/main" id="{00000000-0008-0000-0200-00005C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3" name="TextBox 92">
          <a:extLst>
            <a:ext uri="{FF2B5EF4-FFF2-40B4-BE49-F238E27FC236}">
              <a16:creationId xmlns:a16="http://schemas.microsoft.com/office/drawing/2014/main" id="{00000000-0008-0000-0200-00005D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2</xdr:row>
      <xdr:rowOff>0</xdr:rowOff>
    </xdr:from>
    <xdr:ext cx="184731" cy="264560"/>
    <xdr:sp macro="" textlink="">
      <xdr:nvSpPr>
        <xdr:cNvPr id="94" name="TextBox 93">
          <a:extLst>
            <a:ext uri="{FF2B5EF4-FFF2-40B4-BE49-F238E27FC236}">
              <a16:creationId xmlns:a16="http://schemas.microsoft.com/office/drawing/2014/main" id="{00000000-0008-0000-0200-00005E000000}"/>
            </a:ext>
          </a:extLst>
        </xdr:cNvPr>
        <xdr:cNvSpPr txBox="1"/>
      </xdr:nvSpPr>
      <xdr:spPr>
        <a:xfrm>
          <a:off x="11363325" y="8020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30</xdr:row>
      <xdr:rowOff>0</xdr:rowOff>
    </xdr:from>
    <xdr:ext cx="184731" cy="264560"/>
    <xdr:sp macro="" textlink="">
      <xdr:nvSpPr>
        <xdr:cNvPr id="95" name="TextBox 94">
          <a:extLst>
            <a:ext uri="{FF2B5EF4-FFF2-40B4-BE49-F238E27FC236}">
              <a16:creationId xmlns:a16="http://schemas.microsoft.com/office/drawing/2014/main" id="{00000000-0008-0000-0200-00005F000000}"/>
            </a:ext>
          </a:extLst>
        </xdr:cNvPr>
        <xdr:cNvSpPr txBox="1"/>
      </xdr:nvSpPr>
      <xdr:spPr>
        <a:xfrm>
          <a:off x="14478000" y="50196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6" name="TextBox 95">
          <a:extLst>
            <a:ext uri="{FF2B5EF4-FFF2-40B4-BE49-F238E27FC236}">
              <a16:creationId xmlns:a16="http://schemas.microsoft.com/office/drawing/2014/main" id="{00000000-0008-0000-0200-00006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7" name="TextBox 96">
          <a:extLst>
            <a:ext uri="{FF2B5EF4-FFF2-40B4-BE49-F238E27FC236}">
              <a16:creationId xmlns:a16="http://schemas.microsoft.com/office/drawing/2014/main" id="{00000000-0008-0000-0200-00006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8" name="TextBox 97">
          <a:extLst>
            <a:ext uri="{FF2B5EF4-FFF2-40B4-BE49-F238E27FC236}">
              <a16:creationId xmlns:a16="http://schemas.microsoft.com/office/drawing/2014/main" id="{00000000-0008-0000-0200-00006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99" name="TextBox 98">
          <a:extLst>
            <a:ext uri="{FF2B5EF4-FFF2-40B4-BE49-F238E27FC236}">
              <a16:creationId xmlns:a16="http://schemas.microsoft.com/office/drawing/2014/main" id="{00000000-0008-0000-0200-00006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0" name="TextBox 99">
          <a:extLst>
            <a:ext uri="{FF2B5EF4-FFF2-40B4-BE49-F238E27FC236}">
              <a16:creationId xmlns:a16="http://schemas.microsoft.com/office/drawing/2014/main" id="{00000000-0008-0000-0200-00006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1" name="TextBox 100">
          <a:extLst>
            <a:ext uri="{FF2B5EF4-FFF2-40B4-BE49-F238E27FC236}">
              <a16:creationId xmlns:a16="http://schemas.microsoft.com/office/drawing/2014/main" id="{00000000-0008-0000-0200-00006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2" name="TextBox 101">
          <a:extLst>
            <a:ext uri="{FF2B5EF4-FFF2-40B4-BE49-F238E27FC236}">
              <a16:creationId xmlns:a16="http://schemas.microsoft.com/office/drawing/2014/main" id="{00000000-0008-0000-0200-00006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3" name="TextBox 102">
          <a:extLst>
            <a:ext uri="{FF2B5EF4-FFF2-40B4-BE49-F238E27FC236}">
              <a16:creationId xmlns:a16="http://schemas.microsoft.com/office/drawing/2014/main" id="{00000000-0008-0000-0200-00006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4" name="TextBox 103">
          <a:extLst>
            <a:ext uri="{FF2B5EF4-FFF2-40B4-BE49-F238E27FC236}">
              <a16:creationId xmlns:a16="http://schemas.microsoft.com/office/drawing/2014/main" id="{00000000-0008-0000-0200-00006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5" name="TextBox 104">
          <a:extLst>
            <a:ext uri="{FF2B5EF4-FFF2-40B4-BE49-F238E27FC236}">
              <a16:creationId xmlns:a16="http://schemas.microsoft.com/office/drawing/2014/main" id="{00000000-0008-0000-0200-00006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6" name="TextBox 105">
          <a:extLst>
            <a:ext uri="{FF2B5EF4-FFF2-40B4-BE49-F238E27FC236}">
              <a16:creationId xmlns:a16="http://schemas.microsoft.com/office/drawing/2014/main" id="{00000000-0008-0000-0200-00006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7" name="TextBox 106">
          <a:extLst>
            <a:ext uri="{FF2B5EF4-FFF2-40B4-BE49-F238E27FC236}">
              <a16:creationId xmlns:a16="http://schemas.microsoft.com/office/drawing/2014/main" id="{00000000-0008-0000-0200-00006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8" name="TextBox 107">
          <a:extLst>
            <a:ext uri="{FF2B5EF4-FFF2-40B4-BE49-F238E27FC236}">
              <a16:creationId xmlns:a16="http://schemas.microsoft.com/office/drawing/2014/main" id="{00000000-0008-0000-0200-00006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09" name="TextBox 108">
          <a:extLst>
            <a:ext uri="{FF2B5EF4-FFF2-40B4-BE49-F238E27FC236}">
              <a16:creationId xmlns:a16="http://schemas.microsoft.com/office/drawing/2014/main" id="{00000000-0008-0000-0200-00006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0" name="TextBox 109">
          <a:extLst>
            <a:ext uri="{FF2B5EF4-FFF2-40B4-BE49-F238E27FC236}">
              <a16:creationId xmlns:a16="http://schemas.microsoft.com/office/drawing/2014/main" id="{00000000-0008-0000-0200-00006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1" name="TextBox 110">
          <a:extLst>
            <a:ext uri="{FF2B5EF4-FFF2-40B4-BE49-F238E27FC236}">
              <a16:creationId xmlns:a16="http://schemas.microsoft.com/office/drawing/2014/main" id="{00000000-0008-0000-0200-00006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2" name="TextBox 111">
          <a:extLst>
            <a:ext uri="{FF2B5EF4-FFF2-40B4-BE49-F238E27FC236}">
              <a16:creationId xmlns:a16="http://schemas.microsoft.com/office/drawing/2014/main" id="{00000000-0008-0000-0200-00007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3" name="TextBox 112">
          <a:extLst>
            <a:ext uri="{FF2B5EF4-FFF2-40B4-BE49-F238E27FC236}">
              <a16:creationId xmlns:a16="http://schemas.microsoft.com/office/drawing/2014/main" id="{00000000-0008-0000-0200-00007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4" name="TextBox 113">
          <a:extLst>
            <a:ext uri="{FF2B5EF4-FFF2-40B4-BE49-F238E27FC236}">
              <a16:creationId xmlns:a16="http://schemas.microsoft.com/office/drawing/2014/main" id="{00000000-0008-0000-0200-00007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5" name="TextBox 114">
          <a:extLst>
            <a:ext uri="{FF2B5EF4-FFF2-40B4-BE49-F238E27FC236}">
              <a16:creationId xmlns:a16="http://schemas.microsoft.com/office/drawing/2014/main" id="{00000000-0008-0000-0200-00007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6" name="TextBox 115">
          <a:extLst>
            <a:ext uri="{FF2B5EF4-FFF2-40B4-BE49-F238E27FC236}">
              <a16:creationId xmlns:a16="http://schemas.microsoft.com/office/drawing/2014/main" id="{00000000-0008-0000-0200-00007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7" name="TextBox 116">
          <a:extLst>
            <a:ext uri="{FF2B5EF4-FFF2-40B4-BE49-F238E27FC236}">
              <a16:creationId xmlns:a16="http://schemas.microsoft.com/office/drawing/2014/main" id="{00000000-0008-0000-0200-00007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8" name="TextBox 117">
          <a:extLst>
            <a:ext uri="{FF2B5EF4-FFF2-40B4-BE49-F238E27FC236}">
              <a16:creationId xmlns:a16="http://schemas.microsoft.com/office/drawing/2014/main" id="{00000000-0008-0000-0200-00007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19" name="TextBox 118">
          <a:extLst>
            <a:ext uri="{FF2B5EF4-FFF2-40B4-BE49-F238E27FC236}">
              <a16:creationId xmlns:a16="http://schemas.microsoft.com/office/drawing/2014/main" id="{00000000-0008-0000-0200-00007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0" name="TextBox 119">
          <a:extLst>
            <a:ext uri="{FF2B5EF4-FFF2-40B4-BE49-F238E27FC236}">
              <a16:creationId xmlns:a16="http://schemas.microsoft.com/office/drawing/2014/main" id="{00000000-0008-0000-0200-00007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1" name="TextBox 120">
          <a:extLst>
            <a:ext uri="{FF2B5EF4-FFF2-40B4-BE49-F238E27FC236}">
              <a16:creationId xmlns:a16="http://schemas.microsoft.com/office/drawing/2014/main" id="{00000000-0008-0000-0200-00007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2" name="TextBox 121">
          <a:extLst>
            <a:ext uri="{FF2B5EF4-FFF2-40B4-BE49-F238E27FC236}">
              <a16:creationId xmlns:a16="http://schemas.microsoft.com/office/drawing/2014/main" id="{00000000-0008-0000-0200-00007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3" name="TextBox 122">
          <a:extLst>
            <a:ext uri="{FF2B5EF4-FFF2-40B4-BE49-F238E27FC236}">
              <a16:creationId xmlns:a16="http://schemas.microsoft.com/office/drawing/2014/main" id="{00000000-0008-0000-0200-00007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4" name="TextBox 123">
          <a:extLst>
            <a:ext uri="{FF2B5EF4-FFF2-40B4-BE49-F238E27FC236}">
              <a16:creationId xmlns:a16="http://schemas.microsoft.com/office/drawing/2014/main" id="{00000000-0008-0000-0200-00007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5" name="TextBox 124">
          <a:extLst>
            <a:ext uri="{FF2B5EF4-FFF2-40B4-BE49-F238E27FC236}">
              <a16:creationId xmlns:a16="http://schemas.microsoft.com/office/drawing/2014/main" id="{00000000-0008-0000-0200-00007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30</xdr:row>
      <xdr:rowOff>0</xdr:rowOff>
    </xdr:from>
    <xdr:ext cx="184731" cy="264560"/>
    <xdr:sp macro="" textlink="">
      <xdr:nvSpPr>
        <xdr:cNvPr id="126" name="TextBox 125">
          <a:extLst>
            <a:ext uri="{FF2B5EF4-FFF2-40B4-BE49-F238E27FC236}">
              <a16:creationId xmlns:a16="http://schemas.microsoft.com/office/drawing/2014/main" id="{00000000-0008-0000-0200-00007E000000}"/>
            </a:ext>
          </a:extLst>
        </xdr:cNvPr>
        <xdr:cNvSpPr txBox="1"/>
      </xdr:nvSpPr>
      <xdr:spPr>
        <a:xfrm>
          <a:off x="14478000" y="50196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7" name="TextBox 126">
          <a:extLst>
            <a:ext uri="{FF2B5EF4-FFF2-40B4-BE49-F238E27FC236}">
              <a16:creationId xmlns:a16="http://schemas.microsoft.com/office/drawing/2014/main" id="{00000000-0008-0000-0200-00007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8" name="TextBox 127">
          <a:extLst>
            <a:ext uri="{FF2B5EF4-FFF2-40B4-BE49-F238E27FC236}">
              <a16:creationId xmlns:a16="http://schemas.microsoft.com/office/drawing/2014/main" id="{00000000-0008-0000-0200-00008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29" name="TextBox 128">
          <a:extLst>
            <a:ext uri="{FF2B5EF4-FFF2-40B4-BE49-F238E27FC236}">
              <a16:creationId xmlns:a16="http://schemas.microsoft.com/office/drawing/2014/main" id="{00000000-0008-0000-0200-00008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0" name="TextBox 129">
          <a:extLst>
            <a:ext uri="{FF2B5EF4-FFF2-40B4-BE49-F238E27FC236}">
              <a16:creationId xmlns:a16="http://schemas.microsoft.com/office/drawing/2014/main" id="{00000000-0008-0000-0200-00008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1" name="TextBox 130">
          <a:extLst>
            <a:ext uri="{FF2B5EF4-FFF2-40B4-BE49-F238E27FC236}">
              <a16:creationId xmlns:a16="http://schemas.microsoft.com/office/drawing/2014/main" id="{00000000-0008-0000-0200-00008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2" name="TextBox 131">
          <a:extLst>
            <a:ext uri="{FF2B5EF4-FFF2-40B4-BE49-F238E27FC236}">
              <a16:creationId xmlns:a16="http://schemas.microsoft.com/office/drawing/2014/main" id="{00000000-0008-0000-0200-00008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3" name="TextBox 132">
          <a:extLst>
            <a:ext uri="{FF2B5EF4-FFF2-40B4-BE49-F238E27FC236}">
              <a16:creationId xmlns:a16="http://schemas.microsoft.com/office/drawing/2014/main" id="{00000000-0008-0000-0200-00008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4" name="TextBox 133">
          <a:extLst>
            <a:ext uri="{FF2B5EF4-FFF2-40B4-BE49-F238E27FC236}">
              <a16:creationId xmlns:a16="http://schemas.microsoft.com/office/drawing/2014/main" id="{00000000-0008-0000-0200-00008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5" name="TextBox 134">
          <a:extLst>
            <a:ext uri="{FF2B5EF4-FFF2-40B4-BE49-F238E27FC236}">
              <a16:creationId xmlns:a16="http://schemas.microsoft.com/office/drawing/2014/main" id="{00000000-0008-0000-0200-00008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6" name="TextBox 135">
          <a:extLst>
            <a:ext uri="{FF2B5EF4-FFF2-40B4-BE49-F238E27FC236}">
              <a16:creationId xmlns:a16="http://schemas.microsoft.com/office/drawing/2014/main" id="{00000000-0008-0000-0200-00008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7" name="TextBox 136">
          <a:extLst>
            <a:ext uri="{FF2B5EF4-FFF2-40B4-BE49-F238E27FC236}">
              <a16:creationId xmlns:a16="http://schemas.microsoft.com/office/drawing/2014/main" id="{00000000-0008-0000-0200-00008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8" name="TextBox 137">
          <a:extLst>
            <a:ext uri="{FF2B5EF4-FFF2-40B4-BE49-F238E27FC236}">
              <a16:creationId xmlns:a16="http://schemas.microsoft.com/office/drawing/2014/main" id="{00000000-0008-0000-0200-00008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39" name="TextBox 138">
          <a:extLst>
            <a:ext uri="{FF2B5EF4-FFF2-40B4-BE49-F238E27FC236}">
              <a16:creationId xmlns:a16="http://schemas.microsoft.com/office/drawing/2014/main" id="{00000000-0008-0000-0200-00008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0" name="TextBox 139">
          <a:extLst>
            <a:ext uri="{FF2B5EF4-FFF2-40B4-BE49-F238E27FC236}">
              <a16:creationId xmlns:a16="http://schemas.microsoft.com/office/drawing/2014/main" id="{00000000-0008-0000-0200-00008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1" name="TextBox 140">
          <a:extLst>
            <a:ext uri="{FF2B5EF4-FFF2-40B4-BE49-F238E27FC236}">
              <a16:creationId xmlns:a16="http://schemas.microsoft.com/office/drawing/2014/main" id="{00000000-0008-0000-0200-00008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2" name="TextBox 141">
          <a:extLst>
            <a:ext uri="{FF2B5EF4-FFF2-40B4-BE49-F238E27FC236}">
              <a16:creationId xmlns:a16="http://schemas.microsoft.com/office/drawing/2014/main" id="{00000000-0008-0000-0200-00008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3" name="TextBox 142">
          <a:extLst>
            <a:ext uri="{FF2B5EF4-FFF2-40B4-BE49-F238E27FC236}">
              <a16:creationId xmlns:a16="http://schemas.microsoft.com/office/drawing/2014/main" id="{00000000-0008-0000-0200-00008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4" name="TextBox 143">
          <a:extLst>
            <a:ext uri="{FF2B5EF4-FFF2-40B4-BE49-F238E27FC236}">
              <a16:creationId xmlns:a16="http://schemas.microsoft.com/office/drawing/2014/main" id="{00000000-0008-0000-0200-00009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5" name="TextBox 144">
          <a:extLst>
            <a:ext uri="{FF2B5EF4-FFF2-40B4-BE49-F238E27FC236}">
              <a16:creationId xmlns:a16="http://schemas.microsoft.com/office/drawing/2014/main" id="{00000000-0008-0000-0200-00009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6" name="TextBox 145">
          <a:extLst>
            <a:ext uri="{FF2B5EF4-FFF2-40B4-BE49-F238E27FC236}">
              <a16:creationId xmlns:a16="http://schemas.microsoft.com/office/drawing/2014/main" id="{00000000-0008-0000-0200-00009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7" name="TextBox 146">
          <a:extLst>
            <a:ext uri="{FF2B5EF4-FFF2-40B4-BE49-F238E27FC236}">
              <a16:creationId xmlns:a16="http://schemas.microsoft.com/office/drawing/2014/main" id="{00000000-0008-0000-0200-00009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8" name="TextBox 147">
          <a:extLst>
            <a:ext uri="{FF2B5EF4-FFF2-40B4-BE49-F238E27FC236}">
              <a16:creationId xmlns:a16="http://schemas.microsoft.com/office/drawing/2014/main" id="{00000000-0008-0000-0200-00009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49" name="TextBox 148">
          <a:extLst>
            <a:ext uri="{FF2B5EF4-FFF2-40B4-BE49-F238E27FC236}">
              <a16:creationId xmlns:a16="http://schemas.microsoft.com/office/drawing/2014/main" id="{00000000-0008-0000-0200-00009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0" name="TextBox 149">
          <a:extLst>
            <a:ext uri="{FF2B5EF4-FFF2-40B4-BE49-F238E27FC236}">
              <a16:creationId xmlns:a16="http://schemas.microsoft.com/office/drawing/2014/main" id="{00000000-0008-0000-0200-00009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1" name="TextBox 150">
          <a:extLst>
            <a:ext uri="{FF2B5EF4-FFF2-40B4-BE49-F238E27FC236}">
              <a16:creationId xmlns:a16="http://schemas.microsoft.com/office/drawing/2014/main" id="{00000000-0008-0000-0200-00009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2" name="TextBox 151">
          <a:extLst>
            <a:ext uri="{FF2B5EF4-FFF2-40B4-BE49-F238E27FC236}">
              <a16:creationId xmlns:a16="http://schemas.microsoft.com/office/drawing/2014/main" id="{00000000-0008-0000-0200-00009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3" name="TextBox 152">
          <a:extLst>
            <a:ext uri="{FF2B5EF4-FFF2-40B4-BE49-F238E27FC236}">
              <a16:creationId xmlns:a16="http://schemas.microsoft.com/office/drawing/2014/main" id="{00000000-0008-0000-0200-00009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4" name="TextBox 153">
          <a:extLst>
            <a:ext uri="{FF2B5EF4-FFF2-40B4-BE49-F238E27FC236}">
              <a16:creationId xmlns:a16="http://schemas.microsoft.com/office/drawing/2014/main" id="{00000000-0008-0000-0200-00009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5" name="TextBox 154">
          <a:extLst>
            <a:ext uri="{FF2B5EF4-FFF2-40B4-BE49-F238E27FC236}">
              <a16:creationId xmlns:a16="http://schemas.microsoft.com/office/drawing/2014/main" id="{00000000-0008-0000-0200-00009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6" name="TextBox 155">
          <a:extLst>
            <a:ext uri="{FF2B5EF4-FFF2-40B4-BE49-F238E27FC236}">
              <a16:creationId xmlns:a16="http://schemas.microsoft.com/office/drawing/2014/main" id="{00000000-0008-0000-0200-00009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30</xdr:row>
      <xdr:rowOff>0</xdr:rowOff>
    </xdr:from>
    <xdr:ext cx="184731" cy="264560"/>
    <xdr:sp macro="" textlink="">
      <xdr:nvSpPr>
        <xdr:cNvPr id="157" name="TextBox 156">
          <a:extLst>
            <a:ext uri="{FF2B5EF4-FFF2-40B4-BE49-F238E27FC236}">
              <a16:creationId xmlns:a16="http://schemas.microsoft.com/office/drawing/2014/main" id="{00000000-0008-0000-0200-00009D000000}"/>
            </a:ext>
          </a:extLst>
        </xdr:cNvPr>
        <xdr:cNvSpPr txBox="1"/>
      </xdr:nvSpPr>
      <xdr:spPr>
        <a:xfrm>
          <a:off x="14478000" y="50196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8" name="TextBox 157">
          <a:extLst>
            <a:ext uri="{FF2B5EF4-FFF2-40B4-BE49-F238E27FC236}">
              <a16:creationId xmlns:a16="http://schemas.microsoft.com/office/drawing/2014/main" id="{00000000-0008-0000-0200-00009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59" name="TextBox 158">
          <a:extLst>
            <a:ext uri="{FF2B5EF4-FFF2-40B4-BE49-F238E27FC236}">
              <a16:creationId xmlns:a16="http://schemas.microsoft.com/office/drawing/2014/main" id="{00000000-0008-0000-0200-00009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0" name="TextBox 159">
          <a:extLst>
            <a:ext uri="{FF2B5EF4-FFF2-40B4-BE49-F238E27FC236}">
              <a16:creationId xmlns:a16="http://schemas.microsoft.com/office/drawing/2014/main" id="{00000000-0008-0000-0200-0000A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1" name="TextBox 160">
          <a:extLst>
            <a:ext uri="{FF2B5EF4-FFF2-40B4-BE49-F238E27FC236}">
              <a16:creationId xmlns:a16="http://schemas.microsoft.com/office/drawing/2014/main" id="{00000000-0008-0000-0200-0000A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2" name="TextBox 161">
          <a:extLst>
            <a:ext uri="{FF2B5EF4-FFF2-40B4-BE49-F238E27FC236}">
              <a16:creationId xmlns:a16="http://schemas.microsoft.com/office/drawing/2014/main" id="{00000000-0008-0000-0200-0000A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3" name="TextBox 162">
          <a:extLst>
            <a:ext uri="{FF2B5EF4-FFF2-40B4-BE49-F238E27FC236}">
              <a16:creationId xmlns:a16="http://schemas.microsoft.com/office/drawing/2014/main" id="{00000000-0008-0000-0200-0000A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4" name="TextBox 163">
          <a:extLst>
            <a:ext uri="{FF2B5EF4-FFF2-40B4-BE49-F238E27FC236}">
              <a16:creationId xmlns:a16="http://schemas.microsoft.com/office/drawing/2014/main" id="{00000000-0008-0000-0200-0000A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5" name="TextBox 164">
          <a:extLst>
            <a:ext uri="{FF2B5EF4-FFF2-40B4-BE49-F238E27FC236}">
              <a16:creationId xmlns:a16="http://schemas.microsoft.com/office/drawing/2014/main" id="{00000000-0008-0000-0200-0000A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6" name="TextBox 165">
          <a:extLst>
            <a:ext uri="{FF2B5EF4-FFF2-40B4-BE49-F238E27FC236}">
              <a16:creationId xmlns:a16="http://schemas.microsoft.com/office/drawing/2014/main" id="{00000000-0008-0000-0200-0000A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7" name="TextBox 166">
          <a:extLst>
            <a:ext uri="{FF2B5EF4-FFF2-40B4-BE49-F238E27FC236}">
              <a16:creationId xmlns:a16="http://schemas.microsoft.com/office/drawing/2014/main" id="{00000000-0008-0000-0200-0000A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8" name="TextBox 167">
          <a:extLst>
            <a:ext uri="{FF2B5EF4-FFF2-40B4-BE49-F238E27FC236}">
              <a16:creationId xmlns:a16="http://schemas.microsoft.com/office/drawing/2014/main" id="{00000000-0008-0000-0200-0000A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69" name="TextBox 168">
          <a:extLst>
            <a:ext uri="{FF2B5EF4-FFF2-40B4-BE49-F238E27FC236}">
              <a16:creationId xmlns:a16="http://schemas.microsoft.com/office/drawing/2014/main" id="{00000000-0008-0000-0200-0000A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0" name="TextBox 169">
          <a:extLst>
            <a:ext uri="{FF2B5EF4-FFF2-40B4-BE49-F238E27FC236}">
              <a16:creationId xmlns:a16="http://schemas.microsoft.com/office/drawing/2014/main" id="{00000000-0008-0000-0200-0000A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1" name="TextBox 170">
          <a:extLst>
            <a:ext uri="{FF2B5EF4-FFF2-40B4-BE49-F238E27FC236}">
              <a16:creationId xmlns:a16="http://schemas.microsoft.com/office/drawing/2014/main" id="{00000000-0008-0000-0200-0000A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2" name="TextBox 171">
          <a:extLst>
            <a:ext uri="{FF2B5EF4-FFF2-40B4-BE49-F238E27FC236}">
              <a16:creationId xmlns:a16="http://schemas.microsoft.com/office/drawing/2014/main" id="{00000000-0008-0000-0200-0000A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3" name="TextBox 172">
          <a:extLst>
            <a:ext uri="{FF2B5EF4-FFF2-40B4-BE49-F238E27FC236}">
              <a16:creationId xmlns:a16="http://schemas.microsoft.com/office/drawing/2014/main" id="{00000000-0008-0000-0200-0000A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4" name="TextBox 173">
          <a:extLst>
            <a:ext uri="{FF2B5EF4-FFF2-40B4-BE49-F238E27FC236}">
              <a16:creationId xmlns:a16="http://schemas.microsoft.com/office/drawing/2014/main" id="{00000000-0008-0000-0200-0000A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5" name="TextBox 174">
          <a:extLst>
            <a:ext uri="{FF2B5EF4-FFF2-40B4-BE49-F238E27FC236}">
              <a16:creationId xmlns:a16="http://schemas.microsoft.com/office/drawing/2014/main" id="{00000000-0008-0000-0200-0000A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6" name="TextBox 175">
          <a:extLst>
            <a:ext uri="{FF2B5EF4-FFF2-40B4-BE49-F238E27FC236}">
              <a16:creationId xmlns:a16="http://schemas.microsoft.com/office/drawing/2014/main" id="{00000000-0008-0000-0200-0000B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7" name="TextBox 176">
          <a:extLst>
            <a:ext uri="{FF2B5EF4-FFF2-40B4-BE49-F238E27FC236}">
              <a16:creationId xmlns:a16="http://schemas.microsoft.com/office/drawing/2014/main" id="{00000000-0008-0000-0200-0000B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8" name="TextBox 177">
          <a:extLst>
            <a:ext uri="{FF2B5EF4-FFF2-40B4-BE49-F238E27FC236}">
              <a16:creationId xmlns:a16="http://schemas.microsoft.com/office/drawing/2014/main" id="{00000000-0008-0000-0200-0000B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79" name="TextBox 178">
          <a:extLst>
            <a:ext uri="{FF2B5EF4-FFF2-40B4-BE49-F238E27FC236}">
              <a16:creationId xmlns:a16="http://schemas.microsoft.com/office/drawing/2014/main" id="{00000000-0008-0000-0200-0000B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0" name="TextBox 179">
          <a:extLst>
            <a:ext uri="{FF2B5EF4-FFF2-40B4-BE49-F238E27FC236}">
              <a16:creationId xmlns:a16="http://schemas.microsoft.com/office/drawing/2014/main" id="{00000000-0008-0000-0200-0000B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1" name="TextBox 180">
          <a:extLst>
            <a:ext uri="{FF2B5EF4-FFF2-40B4-BE49-F238E27FC236}">
              <a16:creationId xmlns:a16="http://schemas.microsoft.com/office/drawing/2014/main" id="{00000000-0008-0000-0200-0000B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2" name="TextBox 181">
          <a:extLst>
            <a:ext uri="{FF2B5EF4-FFF2-40B4-BE49-F238E27FC236}">
              <a16:creationId xmlns:a16="http://schemas.microsoft.com/office/drawing/2014/main" id="{00000000-0008-0000-0200-0000B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3" name="TextBox 182">
          <a:extLst>
            <a:ext uri="{FF2B5EF4-FFF2-40B4-BE49-F238E27FC236}">
              <a16:creationId xmlns:a16="http://schemas.microsoft.com/office/drawing/2014/main" id="{00000000-0008-0000-0200-0000B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4" name="TextBox 183">
          <a:extLst>
            <a:ext uri="{FF2B5EF4-FFF2-40B4-BE49-F238E27FC236}">
              <a16:creationId xmlns:a16="http://schemas.microsoft.com/office/drawing/2014/main" id="{00000000-0008-0000-0200-0000B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5" name="TextBox 184">
          <a:extLst>
            <a:ext uri="{FF2B5EF4-FFF2-40B4-BE49-F238E27FC236}">
              <a16:creationId xmlns:a16="http://schemas.microsoft.com/office/drawing/2014/main" id="{00000000-0008-0000-0200-0000B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6" name="TextBox 185">
          <a:extLst>
            <a:ext uri="{FF2B5EF4-FFF2-40B4-BE49-F238E27FC236}">
              <a16:creationId xmlns:a16="http://schemas.microsoft.com/office/drawing/2014/main" id="{00000000-0008-0000-0200-0000B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2</xdr:row>
      <xdr:rowOff>0</xdr:rowOff>
    </xdr:from>
    <xdr:ext cx="184731" cy="264560"/>
    <xdr:sp macro="" textlink="">
      <xdr:nvSpPr>
        <xdr:cNvPr id="187" name="TextBox 186">
          <a:extLst>
            <a:ext uri="{FF2B5EF4-FFF2-40B4-BE49-F238E27FC236}">
              <a16:creationId xmlns:a16="http://schemas.microsoft.com/office/drawing/2014/main" id="{00000000-0008-0000-0200-0000B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30.xml><?xml version="1.0" encoding="utf-8"?>
<xdr:wsDr xmlns:xdr="http://schemas.openxmlformats.org/drawingml/2006/spreadsheetDrawing" xmlns:a="http://schemas.openxmlformats.org/drawingml/2006/main">
  <xdr:twoCellAnchor editAs="oneCell">
    <xdr:from>
      <xdr:col>4</xdr:col>
      <xdr:colOff>0</xdr:colOff>
      <xdr:row>17</xdr:row>
      <xdr:rowOff>0</xdr:rowOff>
    </xdr:from>
    <xdr:to>
      <xdr:col>10</xdr:col>
      <xdr:colOff>811973</xdr:colOff>
      <xdr:row>42</xdr:row>
      <xdr:rowOff>126419</xdr:rowOff>
    </xdr:to>
    <xdr:pic>
      <xdr:nvPicPr>
        <xdr:cNvPr id="2" name="Picture 1">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5972175" y="3267075"/>
          <a:ext cx="6622223" cy="4650794"/>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7</xdr:col>
      <xdr:colOff>17990</xdr:colOff>
      <xdr:row>40</xdr:row>
      <xdr:rowOff>37367</xdr:rowOff>
    </xdr:to>
    <xdr:pic>
      <xdr:nvPicPr>
        <xdr:cNvPr id="2" name="Picture 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1123950" y="647700"/>
          <a:ext cx="8476190" cy="5866667"/>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20</xdr:col>
      <xdr:colOff>120650</xdr:colOff>
      <xdr:row>47</xdr:row>
      <xdr:rowOff>8704</xdr:rowOff>
    </xdr:to>
    <xdr:pic>
      <xdr:nvPicPr>
        <xdr:cNvPr id="3" name="Picture 2">
          <a:extLst>
            <a:ext uri="{FF2B5EF4-FFF2-40B4-BE49-F238E27FC236}">
              <a16:creationId xmlns:a16="http://schemas.microsoft.com/office/drawing/2014/main" id="{00000000-0008-0000-2A00-000003000000}"/>
            </a:ext>
          </a:extLst>
        </xdr:cNvPr>
        <xdr:cNvPicPr>
          <a:picLocks noChangeAspect="1"/>
        </xdr:cNvPicPr>
      </xdr:nvPicPr>
      <xdr:blipFill>
        <a:blip xmlns:r="http://schemas.openxmlformats.org/officeDocument/2006/relationships" r:embed="rId1"/>
        <a:stretch>
          <a:fillRect/>
        </a:stretch>
      </xdr:blipFill>
      <xdr:spPr>
        <a:xfrm>
          <a:off x="561975" y="809625"/>
          <a:ext cx="10801350" cy="6574604"/>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xdr:col>
      <xdr:colOff>42334</xdr:colOff>
      <xdr:row>29</xdr:row>
      <xdr:rowOff>0</xdr:rowOff>
    </xdr:from>
    <xdr:to>
      <xdr:col>8</xdr:col>
      <xdr:colOff>173596</xdr:colOff>
      <xdr:row>58</xdr:row>
      <xdr:rowOff>153845</xdr:rowOff>
    </xdr:to>
    <xdr:pic>
      <xdr:nvPicPr>
        <xdr:cNvPr id="2" name="Picture 1">
          <a:extLst>
            <a:ext uri="{FF2B5EF4-FFF2-40B4-BE49-F238E27FC236}">
              <a16:creationId xmlns:a16="http://schemas.microsoft.com/office/drawing/2014/main" id="{00000000-0008-0000-2B00-000002000000}"/>
            </a:ext>
          </a:extLst>
        </xdr:cNvPr>
        <xdr:cNvPicPr>
          <a:picLocks noChangeAspect="1"/>
        </xdr:cNvPicPr>
      </xdr:nvPicPr>
      <xdr:blipFill>
        <a:blip xmlns:r="http://schemas.openxmlformats.org/officeDocument/2006/relationships" r:embed="rId1"/>
        <a:stretch>
          <a:fillRect/>
        </a:stretch>
      </xdr:blipFill>
      <xdr:spPr>
        <a:xfrm>
          <a:off x="1873251" y="5344583"/>
          <a:ext cx="8238095" cy="537142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0</xdr:col>
      <xdr:colOff>0</xdr:colOff>
      <xdr:row>27</xdr:row>
      <xdr:rowOff>0</xdr:rowOff>
    </xdr:from>
    <xdr:ext cx="184731" cy="264560"/>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10496550" y="453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4" name="TextBox 3">
          <a:extLst>
            <a:ext uri="{FF2B5EF4-FFF2-40B4-BE49-F238E27FC236}">
              <a16:creationId xmlns:a16="http://schemas.microsoft.com/office/drawing/2014/main" id="{00000000-0008-0000-0300-000004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5" name="TextBox 4">
          <a:extLst>
            <a:ext uri="{FF2B5EF4-FFF2-40B4-BE49-F238E27FC236}">
              <a16:creationId xmlns:a16="http://schemas.microsoft.com/office/drawing/2014/main" id="{00000000-0008-0000-0300-000005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6" name="TextBox 5">
          <a:extLst>
            <a:ext uri="{FF2B5EF4-FFF2-40B4-BE49-F238E27FC236}">
              <a16:creationId xmlns:a16="http://schemas.microsoft.com/office/drawing/2014/main" id="{00000000-0008-0000-0300-000006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7" name="TextBox 6">
          <a:extLst>
            <a:ext uri="{FF2B5EF4-FFF2-40B4-BE49-F238E27FC236}">
              <a16:creationId xmlns:a16="http://schemas.microsoft.com/office/drawing/2014/main" id="{00000000-0008-0000-0300-000007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8" name="TextBox 7">
          <a:extLst>
            <a:ext uri="{FF2B5EF4-FFF2-40B4-BE49-F238E27FC236}">
              <a16:creationId xmlns:a16="http://schemas.microsoft.com/office/drawing/2014/main" id="{00000000-0008-0000-0300-000008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9" name="TextBox 8">
          <a:extLst>
            <a:ext uri="{FF2B5EF4-FFF2-40B4-BE49-F238E27FC236}">
              <a16:creationId xmlns:a16="http://schemas.microsoft.com/office/drawing/2014/main" id="{00000000-0008-0000-0300-000009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0" name="TextBox 9">
          <a:extLst>
            <a:ext uri="{FF2B5EF4-FFF2-40B4-BE49-F238E27FC236}">
              <a16:creationId xmlns:a16="http://schemas.microsoft.com/office/drawing/2014/main" id="{00000000-0008-0000-0300-00000A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1" name="TextBox 10">
          <a:extLst>
            <a:ext uri="{FF2B5EF4-FFF2-40B4-BE49-F238E27FC236}">
              <a16:creationId xmlns:a16="http://schemas.microsoft.com/office/drawing/2014/main" id="{00000000-0008-0000-0300-00000B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2" name="TextBox 11">
          <a:extLst>
            <a:ext uri="{FF2B5EF4-FFF2-40B4-BE49-F238E27FC236}">
              <a16:creationId xmlns:a16="http://schemas.microsoft.com/office/drawing/2014/main" id="{00000000-0008-0000-0300-00000C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3" name="TextBox 12">
          <a:extLst>
            <a:ext uri="{FF2B5EF4-FFF2-40B4-BE49-F238E27FC236}">
              <a16:creationId xmlns:a16="http://schemas.microsoft.com/office/drawing/2014/main" id="{00000000-0008-0000-0300-00000D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4" name="TextBox 13">
          <a:extLst>
            <a:ext uri="{FF2B5EF4-FFF2-40B4-BE49-F238E27FC236}">
              <a16:creationId xmlns:a16="http://schemas.microsoft.com/office/drawing/2014/main" id="{00000000-0008-0000-0300-00000E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5" name="TextBox 14">
          <a:extLst>
            <a:ext uri="{FF2B5EF4-FFF2-40B4-BE49-F238E27FC236}">
              <a16:creationId xmlns:a16="http://schemas.microsoft.com/office/drawing/2014/main" id="{00000000-0008-0000-0300-00000F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6" name="TextBox 15">
          <a:extLst>
            <a:ext uri="{FF2B5EF4-FFF2-40B4-BE49-F238E27FC236}">
              <a16:creationId xmlns:a16="http://schemas.microsoft.com/office/drawing/2014/main" id="{00000000-0008-0000-0300-000010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7" name="TextBox 16">
          <a:extLst>
            <a:ext uri="{FF2B5EF4-FFF2-40B4-BE49-F238E27FC236}">
              <a16:creationId xmlns:a16="http://schemas.microsoft.com/office/drawing/2014/main" id="{00000000-0008-0000-0300-000011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8" name="TextBox 17">
          <a:extLst>
            <a:ext uri="{FF2B5EF4-FFF2-40B4-BE49-F238E27FC236}">
              <a16:creationId xmlns:a16="http://schemas.microsoft.com/office/drawing/2014/main" id="{00000000-0008-0000-0300-000012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19" name="TextBox 18">
          <a:extLst>
            <a:ext uri="{FF2B5EF4-FFF2-40B4-BE49-F238E27FC236}">
              <a16:creationId xmlns:a16="http://schemas.microsoft.com/office/drawing/2014/main" id="{00000000-0008-0000-0300-000013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0" name="TextBox 19">
          <a:extLst>
            <a:ext uri="{FF2B5EF4-FFF2-40B4-BE49-F238E27FC236}">
              <a16:creationId xmlns:a16="http://schemas.microsoft.com/office/drawing/2014/main" id="{00000000-0008-0000-0300-000014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1" name="TextBox 20">
          <a:extLst>
            <a:ext uri="{FF2B5EF4-FFF2-40B4-BE49-F238E27FC236}">
              <a16:creationId xmlns:a16="http://schemas.microsoft.com/office/drawing/2014/main" id="{00000000-0008-0000-0300-000015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2" name="TextBox 21">
          <a:extLst>
            <a:ext uri="{FF2B5EF4-FFF2-40B4-BE49-F238E27FC236}">
              <a16:creationId xmlns:a16="http://schemas.microsoft.com/office/drawing/2014/main" id="{00000000-0008-0000-0300-000016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3" name="TextBox 22">
          <a:extLst>
            <a:ext uri="{FF2B5EF4-FFF2-40B4-BE49-F238E27FC236}">
              <a16:creationId xmlns:a16="http://schemas.microsoft.com/office/drawing/2014/main" id="{00000000-0008-0000-0300-000017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4" name="TextBox 23">
          <a:extLst>
            <a:ext uri="{FF2B5EF4-FFF2-40B4-BE49-F238E27FC236}">
              <a16:creationId xmlns:a16="http://schemas.microsoft.com/office/drawing/2014/main" id="{00000000-0008-0000-0300-000018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5" name="TextBox 24">
          <a:extLst>
            <a:ext uri="{FF2B5EF4-FFF2-40B4-BE49-F238E27FC236}">
              <a16:creationId xmlns:a16="http://schemas.microsoft.com/office/drawing/2014/main" id="{00000000-0008-0000-0300-000019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6" name="TextBox 25">
          <a:extLst>
            <a:ext uri="{FF2B5EF4-FFF2-40B4-BE49-F238E27FC236}">
              <a16:creationId xmlns:a16="http://schemas.microsoft.com/office/drawing/2014/main" id="{00000000-0008-0000-0300-00001A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7" name="TextBox 26">
          <a:extLst>
            <a:ext uri="{FF2B5EF4-FFF2-40B4-BE49-F238E27FC236}">
              <a16:creationId xmlns:a16="http://schemas.microsoft.com/office/drawing/2014/main" id="{00000000-0008-0000-0300-00001B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8" name="TextBox 27">
          <a:extLst>
            <a:ext uri="{FF2B5EF4-FFF2-40B4-BE49-F238E27FC236}">
              <a16:creationId xmlns:a16="http://schemas.microsoft.com/office/drawing/2014/main" id="{00000000-0008-0000-0300-00001C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29" name="TextBox 28">
          <a:extLst>
            <a:ext uri="{FF2B5EF4-FFF2-40B4-BE49-F238E27FC236}">
              <a16:creationId xmlns:a16="http://schemas.microsoft.com/office/drawing/2014/main" id="{00000000-0008-0000-0300-00001D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30" name="TextBox 29">
          <a:extLst>
            <a:ext uri="{FF2B5EF4-FFF2-40B4-BE49-F238E27FC236}">
              <a16:creationId xmlns:a16="http://schemas.microsoft.com/office/drawing/2014/main" id="{00000000-0008-0000-0300-00001E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31" name="TextBox 30">
          <a:extLst>
            <a:ext uri="{FF2B5EF4-FFF2-40B4-BE49-F238E27FC236}">
              <a16:creationId xmlns:a16="http://schemas.microsoft.com/office/drawing/2014/main" id="{00000000-0008-0000-0300-00001F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53</xdr:row>
      <xdr:rowOff>0</xdr:rowOff>
    </xdr:from>
    <xdr:ext cx="184731" cy="264560"/>
    <xdr:sp macro="" textlink="">
      <xdr:nvSpPr>
        <xdr:cNvPr id="32" name="TextBox 31">
          <a:extLst>
            <a:ext uri="{FF2B5EF4-FFF2-40B4-BE49-F238E27FC236}">
              <a16:creationId xmlns:a16="http://schemas.microsoft.com/office/drawing/2014/main" id="{00000000-0008-0000-0300-000020000000}"/>
            </a:ext>
          </a:extLst>
        </xdr:cNvPr>
        <xdr:cNvSpPr txBox="1"/>
      </xdr:nvSpPr>
      <xdr:spPr>
        <a:xfrm>
          <a:off x="10496550" y="78581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27</xdr:row>
      <xdr:rowOff>0</xdr:rowOff>
    </xdr:from>
    <xdr:ext cx="184731" cy="264560"/>
    <xdr:sp macro="" textlink="">
      <xdr:nvSpPr>
        <xdr:cNvPr id="33" name="TextBox 32">
          <a:extLst>
            <a:ext uri="{FF2B5EF4-FFF2-40B4-BE49-F238E27FC236}">
              <a16:creationId xmlns:a16="http://schemas.microsoft.com/office/drawing/2014/main" id="{00000000-0008-0000-0300-000021000000}"/>
            </a:ext>
          </a:extLst>
        </xdr:cNvPr>
        <xdr:cNvSpPr txBox="1"/>
      </xdr:nvSpPr>
      <xdr:spPr>
        <a:xfrm>
          <a:off x="14478000" y="50196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34" name="TextBox 33">
          <a:extLst>
            <a:ext uri="{FF2B5EF4-FFF2-40B4-BE49-F238E27FC236}">
              <a16:creationId xmlns:a16="http://schemas.microsoft.com/office/drawing/2014/main" id="{00000000-0008-0000-0300-00002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35" name="TextBox 34">
          <a:extLst>
            <a:ext uri="{FF2B5EF4-FFF2-40B4-BE49-F238E27FC236}">
              <a16:creationId xmlns:a16="http://schemas.microsoft.com/office/drawing/2014/main" id="{00000000-0008-0000-0300-00002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36" name="TextBox 35">
          <a:extLst>
            <a:ext uri="{FF2B5EF4-FFF2-40B4-BE49-F238E27FC236}">
              <a16:creationId xmlns:a16="http://schemas.microsoft.com/office/drawing/2014/main" id="{00000000-0008-0000-0300-00002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37" name="TextBox 36">
          <a:extLst>
            <a:ext uri="{FF2B5EF4-FFF2-40B4-BE49-F238E27FC236}">
              <a16:creationId xmlns:a16="http://schemas.microsoft.com/office/drawing/2014/main" id="{00000000-0008-0000-0300-00002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38" name="TextBox 37">
          <a:extLst>
            <a:ext uri="{FF2B5EF4-FFF2-40B4-BE49-F238E27FC236}">
              <a16:creationId xmlns:a16="http://schemas.microsoft.com/office/drawing/2014/main" id="{00000000-0008-0000-0300-00002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39" name="TextBox 38">
          <a:extLst>
            <a:ext uri="{FF2B5EF4-FFF2-40B4-BE49-F238E27FC236}">
              <a16:creationId xmlns:a16="http://schemas.microsoft.com/office/drawing/2014/main" id="{00000000-0008-0000-0300-00002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0" name="TextBox 39">
          <a:extLst>
            <a:ext uri="{FF2B5EF4-FFF2-40B4-BE49-F238E27FC236}">
              <a16:creationId xmlns:a16="http://schemas.microsoft.com/office/drawing/2014/main" id="{00000000-0008-0000-0300-00002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1" name="TextBox 40">
          <a:extLst>
            <a:ext uri="{FF2B5EF4-FFF2-40B4-BE49-F238E27FC236}">
              <a16:creationId xmlns:a16="http://schemas.microsoft.com/office/drawing/2014/main" id="{00000000-0008-0000-0300-00002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2" name="TextBox 41">
          <a:extLst>
            <a:ext uri="{FF2B5EF4-FFF2-40B4-BE49-F238E27FC236}">
              <a16:creationId xmlns:a16="http://schemas.microsoft.com/office/drawing/2014/main" id="{00000000-0008-0000-0300-00002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3" name="TextBox 42">
          <a:extLst>
            <a:ext uri="{FF2B5EF4-FFF2-40B4-BE49-F238E27FC236}">
              <a16:creationId xmlns:a16="http://schemas.microsoft.com/office/drawing/2014/main" id="{00000000-0008-0000-0300-00002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4" name="TextBox 43">
          <a:extLst>
            <a:ext uri="{FF2B5EF4-FFF2-40B4-BE49-F238E27FC236}">
              <a16:creationId xmlns:a16="http://schemas.microsoft.com/office/drawing/2014/main" id="{00000000-0008-0000-0300-00002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5" name="TextBox 44">
          <a:extLst>
            <a:ext uri="{FF2B5EF4-FFF2-40B4-BE49-F238E27FC236}">
              <a16:creationId xmlns:a16="http://schemas.microsoft.com/office/drawing/2014/main" id="{00000000-0008-0000-0300-00002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6" name="TextBox 45">
          <a:extLst>
            <a:ext uri="{FF2B5EF4-FFF2-40B4-BE49-F238E27FC236}">
              <a16:creationId xmlns:a16="http://schemas.microsoft.com/office/drawing/2014/main" id="{00000000-0008-0000-0300-00002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7" name="TextBox 46">
          <a:extLst>
            <a:ext uri="{FF2B5EF4-FFF2-40B4-BE49-F238E27FC236}">
              <a16:creationId xmlns:a16="http://schemas.microsoft.com/office/drawing/2014/main" id="{00000000-0008-0000-0300-00002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8" name="TextBox 47">
          <a:extLst>
            <a:ext uri="{FF2B5EF4-FFF2-40B4-BE49-F238E27FC236}">
              <a16:creationId xmlns:a16="http://schemas.microsoft.com/office/drawing/2014/main" id="{00000000-0008-0000-0300-00003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49" name="TextBox 48">
          <a:extLst>
            <a:ext uri="{FF2B5EF4-FFF2-40B4-BE49-F238E27FC236}">
              <a16:creationId xmlns:a16="http://schemas.microsoft.com/office/drawing/2014/main" id="{00000000-0008-0000-0300-00003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0" name="TextBox 49">
          <a:extLst>
            <a:ext uri="{FF2B5EF4-FFF2-40B4-BE49-F238E27FC236}">
              <a16:creationId xmlns:a16="http://schemas.microsoft.com/office/drawing/2014/main" id="{00000000-0008-0000-0300-00003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1" name="TextBox 50">
          <a:extLst>
            <a:ext uri="{FF2B5EF4-FFF2-40B4-BE49-F238E27FC236}">
              <a16:creationId xmlns:a16="http://schemas.microsoft.com/office/drawing/2014/main" id="{00000000-0008-0000-0300-00003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2" name="TextBox 51">
          <a:extLst>
            <a:ext uri="{FF2B5EF4-FFF2-40B4-BE49-F238E27FC236}">
              <a16:creationId xmlns:a16="http://schemas.microsoft.com/office/drawing/2014/main" id="{00000000-0008-0000-0300-00003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3" name="TextBox 52">
          <a:extLst>
            <a:ext uri="{FF2B5EF4-FFF2-40B4-BE49-F238E27FC236}">
              <a16:creationId xmlns:a16="http://schemas.microsoft.com/office/drawing/2014/main" id="{00000000-0008-0000-0300-00003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4" name="TextBox 53">
          <a:extLst>
            <a:ext uri="{FF2B5EF4-FFF2-40B4-BE49-F238E27FC236}">
              <a16:creationId xmlns:a16="http://schemas.microsoft.com/office/drawing/2014/main" id="{00000000-0008-0000-0300-00003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5" name="TextBox 54">
          <a:extLst>
            <a:ext uri="{FF2B5EF4-FFF2-40B4-BE49-F238E27FC236}">
              <a16:creationId xmlns:a16="http://schemas.microsoft.com/office/drawing/2014/main" id="{00000000-0008-0000-0300-00003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6" name="TextBox 55">
          <a:extLst>
            <a:ext uri="{FF2B5EF4-FFF2-40B4-BE49-F238E27FC236}">
              <a16:creationId xmlns:a16="http://schemas.microsoft.com/office/drawing/2014/main" id="{00000000-0008-0000-0300-00003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7" name="TextBox 56">
          <a:extLst>
            <a:ext uri="{FF2B5EF4-FFF2-40B4-BE49-F238E27FC236}">
              <a16:creationId xmlns:a16="http://schemas.microsoft.com/office/drawing/2014/main" id="{00000000-0008-0000-0300-00003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8" name="TextBox 57">
          <a:extLst>
            <a:ext uri="{FF2B5EF4-FFF2-40B4-BE49-F238E27FC236}">
              <a16:creationId xmlns:a16="http://schemas.microsoft.com/office/drawing/2014/main" id="{00000000-0008-0000-0300-00003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59" name="TextBox 58">
          <a:extLst>
            <a:ext uri="{FF2B5EF4-FFF2-40B4-BE49-F238E27FC236}">
              <a16:creationId xmlns:a16="http://schemas.microsoft.com/office/drawing/2014/main" id="{00000000-0008-0000-0300-00003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60" name="TextBox 59">
          <a:extLst>
            <a:ext uri="{FF2B5EF4-FFF2-40B4-BE49-F238E27FC236}">
              <a16:creationId xmlns:a16="http://schemas.microsoft.com/office/drawing/2014/main" id="{00000000-0008-0000-0300-00003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61" name="TextBox 60">
          <a:extLst>
            <a:ext uri="{FF2B5EF4-FFF2-40B4-BE49-F238E27FC236}">
              <a16:creationId xmlns:a16="http://schemas.microsoft.com/office/drawing/2014/main" id="{00000000-0008-0000-0300-00003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62" name="TextBox 61">
          <a:extLst>
            <a:ext uri="{FF2B5EF4-FFF2-40B4-BE49-F238E27FC236}">
              <a16:creationId xmlns:a16="http://schemas.microsoft.com/office/drawing/2014/main" id="{00000000-0008-0000-0300-00003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63" name="TextBox 62">
          <a:extLst>
            <a:ext uri="{FF2B5EF4-FFF2-40B4-BE49-F238E27FC236}">
              <a16:creationId xmlns:a16="http://schemas.microsoft.com/office/drawing/2014/main" id="{00000000-0008-0000-0300-00003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27</xdr:row>
      <xdr:rowOff>0</xdr:rowOff>
    </xdr:from>
    <xdr:ext cx="184731" cy="264560"/>
    <xdr:sp macro="" textlink="">
      <xdr:nvSpPr>
        <xdr:cNvPr id="64" name="TextBox 63">
          <a:extLst>
            <a:ext uri="{FF2B5EF4-FFF2-40B4-BE49-F238E27FC236}">
              <a16:creationId xmlns:a16="http://schemas.microsoft.com/office/drawing/2014/main" id="{00000000-0008-0000-0300-000040000000}"/>
            </a:ext>
          </a:extLst>
        </xdr:cNvPr>
        <xdr:cNvSpPr txBox="1"/>
      </xdr:nvSpPr>
      <xdr:spPr>
        <a:xfrm>
          <a:off x="14478000" y="50196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65" name="TextBox 64">
          <a:extLst>
            <a:ext uri="{FF2B5EF4-FFF2-40B4-BE49-F238E27FC236}">
              <a16:creationId xmlns:a16="http://schemas.microsoft.com/office/drawing/2014/main" id="{00000000-0008-0000-0300-00004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66" name="TextBox 65">
          <a:extLst>
            <a:ext uri="{FF2B5EF4-FFF2-40B4-BE49-F238E27FC236}">
              <a16:creationId xmlns:a16="http://schemas.microsoft.com/office/drawing/2014/main" id="{00000000-0008-0000-0300-00004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67" name="TextBox 66">
          <a:extLst>
            <a:ext uri="{FF2B5EF4-FFF2-40B4-BE49-F238E27FC236}">
              <a16:creationId xmlns:a16="http://schemas.microsoft.com/office/drawing/2014/main" id="{00000000-0008-0000-0300-00004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68" name="TextBox 67">
          <a:extLst>
            <a:ext uri="{FF2B5EF4-FFF2-40B4-BE49-F238E27FC236}">
              <a16:creationId xmlns:a16="http://schemas.microsoft.com/office/drawing/2014/main" id="{00000000-0008-0000-0300-00004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69" name="TextBox 68">
          <a:extLst>
            <a:ext uri="{FF2B5EF4-FFF2-40B4-BE49-F238E27FC236}">
              <a16:creationId xmlns:a16="http://schemas.microsoft.com/office/drawing/2014/main" id="{00000000-0008-0000-0300-00004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0" name="TextBox 69">
          <a:extLst>
            <a:ext uri="{FF2B5EF4-FFF2-40B4-BE49-F238E27FC236}">
              <a16:creationId xmlns:a16="http://schemas.microsoft.com/office/drawing/2014/main" id="{00000000-0008-0000-0300-00004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1" name="TextBox 70">
          <a:extLst>
            <a:ext uri="{FF2B5EF4-FFF2-40B4-BE49-F238E27FC236}">
              <a16:creationId xmlns:a16="http://schemas.microsoft.com/office/drawing/2014/main" id="{00000000-0008-0000-0300-00004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2" name="TextBox 71">
          <a:extLst>
            <a:ext uri="{FF2B5EF4-FFF2-40B4-BE49-F238E27FC236}">
              <a16:creationId xmlns:a16="http://schemas.microsoft.com/office/drawing/2014/main" id="{00000000-0008-0000-0300-00004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3" name="TextBox 72">
          <a:extLst>
            <a:ext uri="{FF2B5EF4-FFF2-40B4-BE49-F238E27FC236}">
              <a16:creationId xmlns:a16="http://schemas.microsoft.com/office/drawing/2014/main" id="{00000000-0008-0000-0300-00004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4" name="TextBox 73">
          <a:extLst>
            <a:ext uri="{FF2B5EF4-FFF2-40B4-BE49-F238E27FC236}">
              <a16:creationId xmlns:a16="http://schemas.microsoft.com/office/drawing/2014/main" id="{00000000-0008-0000-0300-00004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5" name="TextBox 74">
          <a:extLst>
            <a:ext uri="{FF2B5EF4-FFF2-40B4-BE49-F238E27FC236}">
              <a16:creationId xmlns:a16="http://schemas.microsoft.com/office/drawing/2014/main" id="{00000000-0008-0000-0300-00004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6" name="TextBox 75">
          <a:extLst>
            <a:ext uri="{FF2B5EF4-FFF2-40B4-BE49-F238E27FC236}">
              <a16:creationId xmlns:a16="http://schemas.microsoft.com/office/drawing/2014/main" id="{00000000-0008-0000-0300-00004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7" name="TextBox 76">
          <a:extLst>
            <a:ext uri="{FF2B5EF4-FFF2-40B4-BE49-F238E27FC236}">
              <a16:creationId xmlns:a16="http://schemas.microsoft.com/office/drawing/2014/main" id="{00000000-0008-0000-0300-00004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8" name="TextBox 77">
          <a:extLst>
            <a:ext uri="{FF2B5EF4-FFF2-40B4-BE49-F238E27FC236}">
              <a16:creationId xmlns:a16="http://schemas.microsoft.com/office/drawing/2014/main" id="{00000000-0008-0000-0300-00004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79" name="TextBox 78">
          <a:extLst>
            <a:ext uri="{FF2B5EF4-FFF2-40B4-BE49-F238E27FC236}">
              <a16:creationId xmlns:a16="http://schemas.microsoft.com/office/drawing/2014/main" id="{00000000-0008-0000-0300-00004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0" name="TextBox 79">
          <a:extLst>
            <a:ext uri="{FF2B5EF4-FFF2-40B4-BE49-F238E27FC236}">
              <a16:creationId xmlns:a16="http://schemas.microsoft.com/office/drawing/2014/main" id="{00000000-0008-0000-0300-00005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1" name="TextBox 80">
          <a:extLst>
            <a:ext uri="{FF2B5EF4-FFF2-40B4-BE49-F238E27FC236}">
              <a16:creationId xmlns:a16="http://schemas.microsoft.com/office/drawing/2014/main" id="{00000000-0008-0000-0300-00005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2" name="TextBox 81">
          <a:extLst>
            <a:ext uri="{FF2B5EF4-FFF2-40B4-BE49-F238E27FC236}">
              <a16:creationId xmlns:a16="http://schemas.microsoft.com/office/drawing/2014/main" id="{00000000-0008-0000-0300-00005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3" name="TextBox 82">
          <a:extLst>
            <a:ext uri="{FF2B5EF4-FFF2-40B4-BE49-F238E27FC236}">
              <a16:creationId xmlns:a16="http://schemas.microsoft.com/office/drawing/2014/main" id="{00000000-0008-0000-0300-00005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4" name="TextBox 83">
          <a:extLst>
            <a:ext uri="{FF2B5EF4-FFF2-40B4-BE49-F238E27FC236}">
              <a16:creationId xmlns:a16="http://schemas.microsoft.com/office/drawing/2014/main" id="{00000000-0008-0000-0300-00005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5" name="TextBox 84">
          <a:extLst>
            <a:ext uri="{FF2B5EF4-FFF2-40B4-BE49-F238E27FC236}">
              <a16:creationId xmlns:a16="http://schemas.microsoft.com/office/drawing/2014/main" id="{00000000-0008-0000-0300-00005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6" name="TextBox 85">
          <a:extLst>
            <a:ext uri="{FF2B5EF4-FFF2-40B4-BE49-F238E27FC236}">
              <a16:creationId xmlns:a16="http://schemas.microsoft.com/office/drawing/2014/main" id="{00000000-0008-0000-0300-00005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7" name="TextBox 86">
          <a:extLst>
            <a:ext uri="{FF2B5EF4-FFF2-40B4-BE49-F238E27FC236}">
              <a16:creationId xmlns:a16="http://schemas.microsoft.com/office/drawing/2014/main" id="{00000000-0008-0000-0300-00005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8" name="TextBox 87">
          <a:extLst>
            <a:ext uri="{FF2B5EF4-FFF2-40B4-BE49-F238E27FC236}">
              <a16:creationId xmlns:a16="http://schemas.microsoft.com/office/drawing/2014/main" id="{00000000-0008-0000-0300-00005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89" name="TextBox 88">
          <a:extLst>
            <a:ext uri="{FF2B5EF4-FFF2-40B4-BE49-F238E27FC236}">
              <a16:creationId xmlns:a16="http://schemas.microsoft.com/office/drawing/2014/main" id="{00000000-0008-0000-0300-00005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90" name="TextBox 89">
          <a:extLst>
            <a:ext uri="{FF2B5EF4-FFF2-40B4-BE49-F238E27FC236}">
              <a16:creationId xmlns:a16="http://schemas.microsoft.com/office/drawing/2014/main" id="{00000000-0008-0000-0300-00005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91" name="TextBox 90">
          <a:extLst>
            <a:ext uri="{FF2B5EF4-FFF2-40B4-BE49-F238E27FC236}">
              <a16:creationId xmlns:a16="http://schemas.microsoft.com/office/drawing/2014/main" id="{00000000-0008-0000-0300-00005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92" name="TextBox 91">
          <a:extLst>
            <a:ext uri="{FF2B5EF4-FFF2-40B4-BE49-F238E27FC236}">
              <a16:creationId xmlns:a16="http://schemas.microsoft.com/office/drawing/2014/main" id="{00000000-0008-0000-0300-00005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93" name="TextBox 92">
          <a:extLst>
            <a:ext uri="{FF2B5EF4-FFF2-40B4-BE49-F238E27FC236}">
              <a16:creationId xmlns:a16="http://schemas.microsoft.com/office/drawing/2014/main" id="{00000000-0008-0000-0300-00005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94" name="TextBox 93">
          <a:extLst>
            <a:ext uri="{FF2B5EF4-FFF2-40B4-BE49-F238E27FC236}">
              <a16:creationId xmlns:a16="http://schemas.microsoft.com/office/drawing/2014/main" id="{00000000-0008-0000-0300-00005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96" name="TextBox 95">
          <a:extLst>
            <a:ext uri="{FF2B5EF4-FFF2-40B4-BE49-F238E27FC236}">
              <a16:creationId xmlns:a16="http://schemas.microsoft.com/office/drawing/2014/main" id="{00000000-0008-0000-0300-00006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97" name="TextBox 96">
          <a:extLst>
            <a:ext uri="{FF2B5EF4-FFF2-40B4-BE49-F238E27FC236}">
              <a16:creationId xmlns:a16="http://schemas.microsoft.com/office/drawing/2014/main" id="{00000000-0008-0000-0300-00006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98" name="TextBox 97">
          <a:extLst>
            <a:ext uri="{FF2B5EF4-FFF2-40B4-BE49-F238E27FC236}">
              <a16:creationId xmlns:a16="http://schemas.microsoft.com/office/drawing/2014/main" id="{00000000-0008-0000-0300-00006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99" name="TextBox 98">
          <a:extLst>
            <a:ext uri="{FF2B5EF4-FFF2-40B4-BE49-F238E27FC236}">
              <a16:creationId xmlns:a16="http://schemas.microsoft.com/office/drawing/2014/main" id="{00000000-0008-0000-0300-00006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0" name="TextBox 99">
          <a:extLst>
            <a:ext uri="{FF2B5EF4-FFF2-40B4-BE49-F238E27FC236}">
              <a16:creationId xmlns:a16="http://schemas.microsoft.com/office/drawing/2014/main" id="{00000000-0008-0000-0300-00006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1" name="TextBox 100">
          <a:extLst>
            <a:ext uri="{FF2B5EF4-FFF2-40B4-BE49-F238E27FC236}">
              <a16:creationId xmlns:a16="http://schemas.microsoft.com/office/drawing/2014/main" id="{00000000-0008-0000-0300-00006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2" name="TextBox 101">
          <a:extLst>
            <a:ext uri="{FF2B5EF4-FFF2-40B4-BE49-F238E27FC236}">
              <a16:creationId xmlns:a16="http://schemas.microsoft.com/office/drawing/2014/main" id="{00000000-0008-0000-0300-00006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3" name="TextBox 102">
          <a:extLst>
            <a:ext uri="{FF2B5EF4-FFF2-40B4-BE49-F238E27FC236}">
              <a16:creationId xmlns:a16="http://schemas.microsoft.com/office/drawing/2014/main" id="{00000000-0008-0000-0300-00006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4" name="TextBox 103">
          <a:extLst>
            <a:ext uri="{FF2B5EF4-FFF2-40B4-BE49-F238E27FC236}">
              <a16:creationId xmlns:a16="http://schemas.microsoft.com/office/drawing/2014/main" id="{00000000-0008-0000-0300-00006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5" name="TextBox 104">
          <a:extLst>
            <a:ext uri="{FF2B5EF4-FFF2-40B4-BE49-F238E27FC236}">
              <a16:creationId xmlns:a16="http://schemas.microsoft.com/office/drawing/2014/main" id="{00000000-0008-0000-0300-00006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6" name="TextBox 105">
          <a:extLst>
            <a:ext uri="{FF2B5EF4-FFF2-40B4-BE49-F238E27FC236}">
              <a16:creationId xmlns:a16="http://schemas.microsoft.com/office/drawing/2014/main" id="{00000000-0008-0000-0300-00006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7" name="TextBox 106">
          <a:extLst>
            <a:ext uri="{FF2B5EF4-FFF2-40B4-BE49-F238E27FC236}">
              <a16:creationId xmlns:a16="http://schemas.microsoft.com/office/drawing/2014/main" id="{00000000-0008-0000-0300-00006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8" name="TextBox 107">
          <a:extLst>
            <a:ext uri="{FF2B5EF4-FFF2-40B4-BE49-F238E27FC236}">
              <a16:creationId xmlns:a16="http://schemas.microsoft.com/office/drawing/2014/main" id="{00000000-0008-0000-0300-00006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09" name="TextBox 108">
          <a:extLst>
            <a:ext uri="{FF2B5EF4-FFF2-40B4-BE49-F238E27FC236}">
              <a16:creationId xmlns:a16="http://schemas.microsoft.com/office/drawing/2014/main" id="{00000000-0008-0000-0300-00006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0" name="TextBox 109">
          <a:extLst>
            <a:ext uri="{FF2B5EF4-FFF2-40B4-BE49-F238E27FC236}">
              <a16:creationId xmlns:a16="http://schemas.microsoft.com/office/drawing/2014/main" id="{00000000-0008-0000-0300-00006E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1" name="TextBox 110">
          <a:extLst>
            <a:ext uri="{FF2B5EF4-FFF2-40B4-BE49-F238E27FC236}">
              <a16:creationId xmlns:a16="http://schemas.microsoft.com/office/drawing/2014/main" id="{00000000-0008-0000-0300-00006F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2" name="TextBox 111">
          <a:extLst>
            <a:ext uri="{FF2B5EF4-FFF2-40B4-BE49-F238E27FC236}">
              <a16:creationId xmlns:a16="http://schemas.microsoft.com/office/drawing/2014/main" id="{00000000-0008-0000-0300-000070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3" name="TextBox 112">
          <a:extLst>
            <a:ext uri="{FF2B5EF4-FFF2-40B4-BE49-F238E27FC236}">
              <a16:creationId xmlns:a16="http://schemas.microsoft.com/office/drawing/2014/main" id="{00000000-0008-0000-0300-000071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4" name="TextBox 113">
          <a:extLst>
            <a:ext uri="{FF2B5EF4-FFF2-40B4-BE49-F238E27FC236}">
              <a16:creationId xmlns:a16="http://schemas.microsoft.com/office/drawing/2014/main" id="{00000000-0008-0000-0300-000072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5" name="TextBox 114">
          <a:extLst>
            <a:ext uri="{FF2B5EF4-FFF2-40B4-BE49-F238E27FC236}">
              <a16:creationId xmlns:a16="http://schemas.microsoft.com/office/drawing/2014/main" id="{00000000-0008-0000-0300-000073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6" name="TextBox 115">
          <a:extLst>
            <a:ext uri="{FF2B5EF4-FFF2-40B4-BE49-F238E27FC236}">
              <a16:creationId xmlns:a16="http://schemas.microsoft.com/office/drawing/2014/main" id="{00000000-0008-0000-0300-000074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7" name="TextBox 116">
          <a:extLst>
            <a:ext uri="{FF2B5EF4-FFF2-40B4-BE49-F238E27FC236}">
              <a16:creationId xmlns:a16="http://schemas.microsoft.com/office/drawing/2014/main" id="{00000000-0008-0000-0300-000075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8" name="TextBox 117">
          <a:extLst>
            <a:ext uri="{FF2B5EF4-FFF2-40B4-BE49-F238E27FC236}">
              <a16:creationId xmlns:a16="http://schemas.microsoft.com/office/drawing/2014/main" id="{00000000-0008-0000-0300-000076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19" name="TextBox 118">
          <a:extLst>
            <a:ext uri="{FF2B5EF4-FFF2-40B4-BE49-F238E27FC236}">
              <a16:creationId xmlns:a16="http://schemas.microsoft.com/office/drawing/2014/main" id="{00000000-0008-0000-0300-000077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20" name="TextBox 119">
          <a:extLst>
            <a:ext uri="{FF2B5EF4-FFF2-40B4-BE49-F238E27FC236}">
              <a16:creationId xmlns:a16="http://schemas.microsoft.com/office/drawing/2014/main" id="{00000000-0008-0000-0300-000078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21" name="TextBox 120">
          <a:extLst>
            <a:ext uri="{FF2B5EF4-FFF2-40B4-BE49-F238E27FC236}">
              <a16:creationId xmlns:a16="http://schemas.microsoft.com/office/drawing/2014/main" id="{00000000-0008-0000-0300-000079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22" name="TextBox 121">
          <a:extLst>
            <a:ext uri="{FF2B5EF4-FFF2-40B4-BE49-F238E27FC236}">
              <a16:creationId xmlns:a16="http://schemas.microsoft.com/office/drawing/2014/main" id="{00000000-0008-0000-0300-00007A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23" name="TextBox 122">
          <a:extLst>
            <a:ext uri="{FF2B5EF4-FFF2-40B4-BE49-F238E27FC236}">
              <a16:creationId xmlns:a16="http://schemas.microsoft.com/office/drawing/2014/main" id="{00000000-0008-0000-0300-00007B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24" name="TextBox 123">
          <a:extLst>
            <a:ext uri="{FF2B5EF4-FFF2-40B4-BE49-F238E27FC236}">
              <a16:creationId xmlns:a16="http://schemas.microsoft.com/office/drawing/2014/main" id="{00000000-0008-0000-0300-00007C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1</xdr:col>
      <xdr:colOff>0</xdr:colOff>
      <xdr:row>53</xdr:row>
      <xdr:rowOff>0</xdr:rowOff>
    </xdr:from>
    <xdr:ext cx="184731" cy="264560"/>
    <xdr:sp macro="" textlink="">
      <xdr:nvSpPr>
        <xdr:cNvPr id="125" name="TextBox 124">
          <a:extLst>
            <a:ext uri="{FF2B5EF4-FFF2-40B4-BE49-F238E27FC236}">
              <a16:creationId xmlns:a16="http://schemas.microsoft.com/office/drawing/2014/main" id="{00000000-0008-0000-0300-00007D000000}"/>
            </a:ext>
          </a:extLst>
        </xdr:cNvPr>
        <xdr:cNvSpPr txBox="1"/>
      </xdr:nvSpPr>
      <xdr:spPr>
        <a:xfrm>
          <a:off x="14478000" y="8343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0</xdr:col>
      <xdr:colOff>0</xdr:colOff>
      <xdr:row>31</xdr:row>
      <xdr:rowOff>0</xdr:rowOff>
    </xdr:from>
    <xdr:ext cx="184731" cy="264560"/>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13335000" y="491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4" name="TextBox 3">
          <a:extLst>
            <a:ext uri="{FF2B5EF4-FFF2-40B4-BE49-F238E27FC236}">
              <a16:creationId xmlns:a16="http://schemas.microsoft.com/office/drawing/2014/main" id="{00000000-0008-0000-0400-000004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5" name="TextBox 4">
          <a:extLst>
            <a:ext uri="{FF2B5EF4-FFF2-40B4-BE49-F238E27FC236}">
              <a16:creationId xmlns:a16="http://schemas.microsoft.com/office/drawing/2014/main" id="{00000000-0008-0000-0400-000005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7" name="TextBox 6">
          <a:extLst>
            <a:ext uri="{FF2B5EF4-FFF2-40B4-BE49-F238E27FC236}">
              <a16:creationId xmlns:a16="http://schemas.microsoft.com/office/drawing/2014/main" id="{00000000-0008-0000-0400-000007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8" name="TextBox 7">
          <a:extLst>
            <a:ext uri="{FF2B5EF4-FFF2-40B4-BE49-F238E27FC236}">
              <a16:creationId xmlns:a16="http://schemas.microsoft.com/office/drawing/2014/main" id="{00000000-0008-0000-0400-000008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9" name="TextBox 8">
          <a:extLst>
            <a:ext uri="{FF2B5EF4-FFF2-40B4-BE49-F238E27FC236}">
              <a16:creationId xmlns:a16="http://schemas.microsoft.com/office/drawing/2014/main" id="{00000000-0008-0000-0400-000009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0" name="TextBox 9">
          <a:extLst>
            <a:ext uri="{FF2B5EF4-FFF2-40B4-BE49-F238E27FC236}">
              <a16:creationId xmlns:a16="http://schemas.microsoft.com/office/drawing/2014/main" id="{00000000-0008-0000-0400-00000A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1" name="TextBox 10">
          <a:extLst>
            <a:ext uri="{FF2B5EF4-FFF2-40B4-BE49-F238E27FC236}">
              <a16:creationId xmlns:a16="http://schemas.microsoft.com/office/drawing/2014/main" id="{00000000-0008-0000-0400-00000B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3" name="TextBox 12">
          <a:extLst>
            <a:ext uri="{FF2B5EF4-FFF2-40B4-BE49-F238E27FC236}">
              <a16:creationId xmlns:a16="http://schemas.microsoft.com/office/drawing/2014/main" id="{00000000-0008-0000-0400-00000D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4" name="TextBox 13">
          <a:extLst>
            <a:ext uri="{FF2B5EF4-FFF2-40B4-BE49-F238E27FC236}">
              <a16:creationId xmlns:a16="http://schemas.microsoft.com/office/drawing/2014/main" id="{00000000-0008-0000-0400-00000E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5" name="TextBox 14">
          <a:extLst>
            <a:ext uri="{FF2B5EF4-FFF2-40B4-BE49-F238E27FC236}">
              <a16:creationId xmlns:a16="http://schemas.microsoft.com/office/drawing/2014/main" id="{00000000-0008-0000-0400-00000F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6" name="TextBox 15">
          <a:extLst>
            <a:ext uri="{FF2B5EF4-FFF2-40B4-BE49-F238E27FC236}">
              <a16:creationId xmlns:a16="http://schemas.microsoft.com/office/drawing/2014/main" id="{00000000-0008-0000-0400-000010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7" name="TextBox 16">
          <a:extLst>
            <a:ext uri="{FF2B5EF4-FFF2-40B4-BE49-F238E27FC236}">
              <a16:creationId xmlns:a16="http://schemas.microsoft.com/office/drawing/2014/main" id="{00000000-0008-0000-0400-000011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8" name="TextBox 17">
          <a:extLst>
            <a:ext uri="{FF2B5EF4-FFF2-40B4-BE49-F238E27FC236}">
              <a16:creationId xmlns:a16="http://schemas.microsoft.com/office/drawing/2014/main" id="{00000000-0008-0000-0400-000012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19" name="TextBox 18">
          <a:extLst>
            <a:ext uri="{FF2B5EF4-FFF2-40B4-BE49-F238E27FC236}">
              <a16:creationId xmlns:a16="http://schemas.microsoft.com/office/drawing/2014/main" id="{00000000-0008-0000-0400-000013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0" name="TextBox 19">
          <a:extLst>
            <a:ext uri="{FF2B5EF4-FFF2-40B4-BE49-F238E27FC236}">
              <a16:creationId xmlns:a16="http://schemas.microsoft.com/office/drawing/2014/main" id="{00000000-0008-0000-0400-000014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1" name="TextBox 20">
          <a:extLst>
            <a:ext uri="{FF2B5EF4-FFF2-40B4-BE49-F238E27FC236}">
              <a16:creationId xmlns:a16="http://schemas.microsoft.com/office/drawing/2014/main" id="{00000000-0008-0000-0400-000015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2" name="TextBox 21">
          <a:extLst>
            <a:ext uri="{FF2B5EF4-FFF2-40B4-BE49-F238E27FC236}">
              <a16:creationId xmlns:a16="http://schemas.microsoft.com/office/drawing/2014/main" id="{00000000-0008-0000-0400-000016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3" name="TextBox 22">
          <a:extLst>
            <a:ext uri="{FF2B5EF4-FFF2-40B4-BE49-F238E27FC236}">
              <a16:creationId xmlns:a16="http://schemas.microsoft.com/office/drawing/2014/main" id="{00000000-0008-0000-0400-000017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4" name="TextBox 23">
          <a:extLst>
            <a:ext uri="{FF2B5EF4-FFF2-40B4-BE49-F238E27FC236}">
              <a16:creationId xmlns:a16="http://schemas.microsoft.com/office/drawing/2014/main" id="{00000000-0008-0000-0400-000018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5" name="TextBox 24">
          <a:extLst>
            <a:ext uri="{FF2B5EF4-FFF2-40B4-BE49-F238E27FC236}">
              <a16:creationId xmlns:a16="http://schemas.microsoft.com/office/drawing/2014/main" id="{00000000-0008-0000-0400-000019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6" name="TextBox 25">
          <a:extLst>
            <a:ext uri="{FF2B5EF4-FFF2-40B4-BE49-F238E27FC236}">
              <a16:creationId xmlns:a16="http://schemas.microsoft.com/office/drawing/2014/main" id="{00000000-0008-0000-0400-00001A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7" name="TextBox 26">
          <a:extLst>
            <a:ext uri="{FF2B5EF4-FFF2-40B4-BE49-F238E27FC236}">
              <a16:creationId xmlns:a16="http://schemas.microsoft.com/office/drawing/2014/main" id="{00000000-0008-0000-0400-00001B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8" name="TextBox 27">
          <a:extLst>
            <a:ext uri="{FF2B5EF4-FFF2-40B4-BE49-F238E27FC236}">
              <a16:creationId xmlns:a16="http://schemas.microsoft.com/office/drawing/2014/main" id="{00000000-0008-0000-0400-00001C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29" name="TextBox 28">
          <a:extLst>
            <a:ext uri="{FF2B5EF4-FFF2-40B4-BE49-F238E27FC236}">
              <a16:creationId xmlns:a16="http://schemas.microsoft.com/office/drawing/2014/main" id="{00000000-0008-0000-0400-00001D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30" name="TextBox 29">
          <a:extLst>
            <a:ext uri="{FF2B5EF4-FFF2-40B4-BE49-F238E27FC236}">
              <a16:creationId xmlns:a16="http://schemas.microsoft.com/office/drawing/2014/main" id="{00000000-0008-0000-0400-00001E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31" name="TextBox 30">
          <a:extLst>
            <a:ext uri="{FF2B5EF4-FFF2-40B4-BE49-F238E27FC236}">
              <a16:creationId xmlns:a16="http://schemas.microsoft.com/office/drawing/2014/main" id="{00000000-0008-0000-0400-00001F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oneCellAnchor>
    <xdr:from>
      <xdr:col>10</xdr:col>
      <xdr:colOff>0</xdr:colOff>
      <xdr:row>31</xdr:row>
      <xdr:rowOff>0</xdr:rowOff>
    </xdr:from>
    <xdr:ext cx="184731" cy="264560"/>
    <xdr:sp macro="" textlink="">
      <xdr:nvSpPr>
        <xdr:cNvPr id="32" name="TextBox 31">
          <a:extLst>
            <a:ext uri="{FF2B5EF4-FFF2-40B4-BE49-F238E27FC236}">
              <a16:creationId xmlns:a16="http://schemas.microsoft.com/office/drawing/2014/main" id="{00000000-0008-0000-0400-000020000000}"/>
            </a:ext>
          </a:extLst>
        </xdr:cNvPr>
        <xdr:cNvSpPr txBox="1"/>
      </xdr:nvSpPr>
      <xdr:spPr>
        <a:xfrm>
          <a:off x="13335000" y="84296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wrap="none" rtlCol="0" anchor="t">
          <a:spAutoFit/>
        </a:bodyPr>
        <a:lstStyle/>
        <a:p>
          <a:endParaRPr lang="en-US" sz="1100"/>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0</xdr:col>
      <xdr:colOff>517719</xdr:colOff>
      <xdr:row>1</xdr:row>
      <xdr:rowOff>1354</xdr:rowOff>
    </xdr:from>
    <xdr:ext cx="11924312" cy="1151171"/>
    <xdr:sp macro="" textlink="">
      <xdr:nvSpPr>
        <xdr:cNvPr id="2" name="TextBox 1">
          <a:extLst>
            <a:ext uri="{FF2B5EF4-FFF2-40B4-BE49-F238E27FC236}">
              <a16:creationId xmlns:a16="http://schemas.microsoft.com/office/drawing/2014/main" id="{00000000-0008-0000-0600-000002000000}"/>
            </a:ext>
          </a:extLst>
        </xdr:cNvPr>
        <xdr:cNvSpPr txBox="1"/>
      </xdr:nvSpPr>
      <xdr:spPr>
        <a:xfrm>
          <a:off x="517719" y="191854"/>
          <a:ext cx="11924312" cy="1151171"/>
        </a:xfrm>
        <a:prstGeom prst="rect">
          <a:avLst/>
        </a:prstGeom>
        <a:solidFill>
          <a:schemeClr val="accent3">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solidFill>
                <a:schemeClr val="tx1"/>
              </a:solidFill>
              <a:effectLst/>
              <a:latin typeface="+mn-lt"/>
              <a:ea typeface="+mn-ea"/>
              <a:cs typeface="+mn-cs"/>
            </a:rPr>
            <a:t>Report</a:t>
          </a:r>
          <a:r>
            <a:rPr lang="en-US" sz="1100" baseline="0">
              <a:solidFill>
                <a:schemeClr val="tx1"/>
              </a:solidFill>
              <a:effectLst/>
              <a:latin typeface="+mn-lt"/>
              <a:ea typeface="+mn-ea"/>
              <a:cs typeface="+mn-cs"/>
            </a:rPr>
            <a:t> Criteria: filtered on resource types 049001 and 049002</a:t>
          </a:r>
        </a:p>
        <a:p>
          <a:r>
            <a:rPr lang="en-US" sz="1100" baseline="0">
              <a:solidFill>
                <a:schemeClr val="tx1"/>
              </a:solidFill>
              <a:effectLst/>
              <a:latin typeface="+mn-lt"/>
              <a:ea typeface="+mn-ea"/>
              <a:cs typeface="+mn-cs"/>
            </a:rPr>
            <a:t>Report Criteria: filtered on process description 501c6 Cham Comm Membership</a:t>
          </a: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tx1"/>
              </a:solidFill>
              <a:effectLst/>
              <a:latin typeface="+mn-lt"/>
              <a:ea typeface="+mn-ea"/>
              <a:cs typeface="+mn-cs"/>
            </a:rPr>
            <a:t>Report Criteria: filtered accounts to exclude nonreg (0417320), donations (0426100), and civic/political contributions (0426400)</a:t>
          </a:r>
        </a:p>
        <a:p>
          <a:r>
            <a:rPr lang="en-US">
              <a:effectLst/>
            </a:rPr>
            <a:t>Report Criteria:</a:t>
          </a:r>
          <a:r>
            <a:rPr lang="en-US" baseline="0">
              <a:effectLst/>
            </a:rPr>
            <a:t> filtered on vendor name to include "chamber"</a:t>
          </a:r>
        </a:p>
        <a:p>
          <a:endParaRPr lang="en-US">
            <a:effectLst/>
          </a:endParaRPr>
        </a:p>
        <a:p>
          <a:endParaRPr lang="en-US" sz="1100" baseline="0"/>
        </a:p>
        <a:p>
          <a:endParaRPr lang="en-US" sz="1100"/>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0</xdr:col>
      <xdr:colOff>517719</xdr:colOff>
      <xdr:row>1</xdr:row>
      <xdr:rowOff>1354</xdr:rowOff>
    </xdr:from>
    <xdr:ext cx="11924312" cy="1151171"/>
    <xdr:sp macro="" textlink="">
      <xdr:nvSpPr>
        <xdr:cNvPr id="2" name="TextBox 1">
          <a:extLst>
            <a:ext uri="{FF2B5EF4-FFF2-40B4-BE49-F238E27FC236}">
              <a16:creationId xmlns:a16="http://schemas.microsoft.com/office/drawing/2014/main" id="{00000000-0008-0000-0700-000002000000}"/>
            </a:ext>
          </a:extLst>
        </xdr:cNvPr>
        <xdr:cNvSpPr txBox="1"/>
      </xdr:nvSpPr>
      <xdr:spPr>
        <a:xfrm>
          <a:off x="517719" y="191854"/>
          <a:ext cx="11924312" cy="1151171"/>
        </a:xfrm>
        <a:prstGeom prst="rect">
          <a:avLst/>
        </a:prstGeom>
        <a:solidFill>
          <a:schemeClr val="accent3">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t>Report</a:t>
          </a:r>
          <a:r>
            <a:rPr lang="en-US" sz="1100" baseline="0"/>
            <a:t> Criteria:  Only resource types 049001 and 049002</a:t>
          </a:r>
        </a:p>
        <a:p>
          <a:r>
            <a:rPr lang="en-US" sz="1100" baseline="0"/>
            <a:t>Excludes Process for 501c6 (Chamber of Commerce Membership)</a:t>
          </a:r>
        </a:p>
        <a:p>
          <a:r>
            <a:rPr lang="en-US" sz="1100" baseline="0"/>
            <a:t>R</a:t>
          </a:r>
          <a:r>
            <a:rPr lang="en-US" sz="1100" baseline="0">
              <a:solidFill>
                <a:schemeClr val="tx1"/>
              </a:solidFill>
              <a:effectLst/>
              <a:latin typeface="+mn-lt"/>
              <a:ea typeface="+mn-ea"/>
              <a:cs typeface="+mn-cs"/>
            </a:rPr>
            <a:t>eport dues &gt;= $10,000 separately on MFR C-15. </a:t>
          </a:r>
        </a:p>
        <a:p>
          <a:r>
            <a:rPr lang="en-US" sz="1100" baseline="0"/>
            <a:t>Aggregate dues &lt;$10,000</a:t>
          </a:r>
        </a:p>
        <a:p>
          <a:endParaRPr lang="en-US" sz="1100" baseline="0"/>
        </a:p>
        <a:p>
          <a:endParaRPr lang="en-US"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0</xdr:col>
      <xdr:colOff>517719</xdr:colOff>
      <xdr:row>1</xdr:row>
      <xdr:rowOff>1354</xdr:rowOff>
    </xdr:from>
    <xdr:ext cx="11924312" cy="1151171"/>
    <xdr:sp macro="" textlink="">
      <xdr:nvSpPr>
        <xdr:cNvPr id="2" name="TextBox 1">
          <a:extLst>
            <a:ext uri="{FF2B5EF4-FFF2-40B4-BE49-F238E27FC236}">
              <a16:creationId xmlns:a16="http://schemas.microsoft.com/office/drawing/2014/main" id="{00000000-0008-0000-0800-000002000000}"/>
            </a:ext>
          </a:extLst>
        </xdr:cNvPr>
        <xdr:cNvSpPr txBox="1"/>
      </xdr:nvSpPr>
      <xdr:spPr>
        <a:xfrm>
          <a:off x="517719" y="191854"/>
          <a:ext cx="11924312" cy="1151171"/>
        </a:xfrm>
        <a:prstGeom prst="rect">
          <a:avLst/>
        </a:prstGeom>
        <a:solidFill>
          <a:schemeClr val="accent3">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a:t>Report</a:t>
          </a:r>
          <a:r>
            <a:rPr lang="en-US" sz="1100" baseline="0"/>
            <a:t> Criteria:  </a:t>
          </a:r>
          <a:r>
            <a:rPr lang="en-US" sz="1100"/>
            <a:t>FERC 0930210 and 0930230, include</a:t>
          </a:r>
          <a:r>
            <a:rPr lang="en-US" sz="1100" baseline="0"/>
            <a:t> all Resource Types. </a:t>
          </a:r>
        </a:p>
        <a:p>
          <a:r>
            <a:rPr lang="en-US" sz="1100" baseline="0"/>
            <a:t>R</a:t>
          </a:r>
          <a:r>
            <a:rPr lang="en-US" sz="1100" baseline="0">
              <a:solidFill>
                <a:schemeClr val="tx1"/>
              </a:solidFill>
              <a:effectLst/>
              <a:latin typeface="+mn-lt"/>
              <a:ea typeface="+mn-ea"/>
              <a:cs typeface="+mn-cs"/>
            </a:rPr>
            <a:t>eport dues &gt;= $10,000 on MFR C-15. </a:t>
          </a:r>
        </a:p>
        <a:p>
          <a:r>
            <a:rPr lang="en-US" sz="1100" baseline="0">
              <a:solidFill>
                <a:schemeClr val="tx1"/>
              </a:solidFill>
              <a:effectLst/>
              <a:latin typeface="+mn-lt"/>
              <a:ea typeface="+mn-ea"/>
              <a:cs typeface="+mn-cs"/>
            </a:rPr>
            <a:t>For FERC 0930210 dues =&gt; $10,000 are separately reproted in MFR C-15</a:t>
          </a:r>
        </a:p>
        <a:p>
          <a:r>
            <a:rPr lang="en-US" sz="1100" baseline="0">
              <a:solidFill>
                <a:schemeClr val="tx1"/>
              </a:solidFill>
              <a:effectLst/>
              <a:latin typeface="+mn-lt"/>
              <a:ea typeface="+mn-ea"/>
              <a:cs typeface="+mn-cs"/>
            </a:rPr>
            <a:t>For FERC 0930230 dues =&gt; $10,000 are separately reported in MFR C-15 (excludes affiliate allocations)</a:t>
          </a:r>
        </a:p>
        <a:p>
          <a:r>
            <a:rPr lang="en-US" sz="1100" baseline="0">
              <a:solidFill>
                <a:schemeClr val="tx1"/>
              </a:solidFill>
              <a:effectLst/>
              <a:latin typeface="+mn-lt"/>
              <a:ea typeface="+mn-ea"/>
              <a:cs typeface="+mn-cs"/>
            </a:rPr>
            <a:t>For FERC 0930230  Year 2022 Chamber dues treated as a FPSC adjustment have been aggreated into one line item</a:t>
          </a:r>
        </a:p>
        <a:p>
          <a:r>
            <a:rPr lang="en-US" sz="1100" baseline="0">
              <a:solidFill>
                <a:schemeClr val="tx1"/>
              </a:solidFill>
              <a:effectLst/>
              <a:latin typeface="+mn-lt"/>
              <a:ea typeface="+mn-ea"/>
              <a:cs typeface="+mn-cs"/>
            </a:rPr>
            <a:t>For FERC 0930230  Years 2025 through 2027 the balance of dues are aggregated into one amount and reported on MFR C-15</a:t>
          </a:r>
        </a:p>
        <a:p>
          <a:endParaRPr lang="en-US" sz="1100" baseline="0"/>
        </a:p>
        <a:p>
          <a:endParaRPr lang="en-US" sz="1100"/>
        </a:p>
      </xdr:txBody>
    </xdr:sp>
    <xdr:clientData/>
  </xdr:one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8</xdr:row>
      <xdr:rowOff>0</xdr:rowOff>
    </xdr:from>
    <xdr:to>
      <xdr:col>5</xdr:col>
      <xdr:colOff>1230186</xdr:colOff>
      <xdr:row>53</xdr:row>
      <xdr:rowOff>62735</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1666875"/>
          <a:ext cx="10469436" cy="589679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Thomas, Michael" id="{EBCE45F4-1F8D-4301-8061-4250B25333FC}" userId="S::Michael.Thomas3@duke-energy.com::72bbc112-ebc0-4fcd-8df1-c023b8ed6bff" providerId="AD"/>
</personList>
</file>

<file path=xl/pivotCache/_rels/pivotCacheDefinition7.xml.rels><?xml version="1.0" encoding="UTF-8" standalone="yes"?>
<Relationships xmlns="http://schemas.openxmlformats.org/package/2006/relationships"><Relationship Id="rId2" Type="http://schemas.openxmlformats.org/officeDocument/2006/relationships/externalLinkPath" Target="https://collaborate.duke-energy.com/sites/DEF-RateCasePrep/Shared%20Documents/04.%20MFR%20-%20Final%20Submission/MFR%20C%20Schedules/MFR%20C-15%20Industry%20Assoc%20Dues/MFR%20C-15%20Year%202019%20Support%20in%20ROGS%2022%20and%2023.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Perez, Kathryn P." refreshedDate="43913.67184884259" createdVersion="4" refreshedVersion="6" minRefreshableVersion="3" recordCount="0" supportSubquery="1" supportAdvancedDrill="1" xr:uid="{B5F6C6D6-3922-440B-AD83-2824CF3ECB7E}">
  <cacheSource type="external" connectionId="3"/>
  <cacheFields count="17">
    <cacheField name="[Measures].[Sum of MeasuresMonetary Amount]" caption="Sum of MeasuresMonetary Amount" numFmtId="0" hierarchy="142" level="32767"/>
    <cacheField name="[Details].[TimeTime Hierarchy Y-Q-MFiscal Year].[TimeTime Hierarchy Y-Q-MFiscal Year]" caption="TimeTime Hierarchy Y-Q-MFiscal Year" numFmtId="0" hierarchy="96" level="1">
      <sharedItems count="1">
        <s v="2019"/>
      </sharedItems>
    </cacheField>
    <cacheField name="[Details].[TimeTime Hierarchy Y-Q-MAccounting Period].[TimeTime Hierarchy Y-Q-MAccounting Period]" caption="TimeTime Hierarchy Y-Q-MAccounting Period" numFmtId="0" hierarchy="98" level="1">
      <sharedItems containsNonDate="0" count="9">
        <s v="Apr 2019"/>
        <s v="Aug 2019"/>
        <s v="Dec 2019"/>
        <s v="Feb 2019"/>
        <s v="Jul 2019"/>
        <s v="Jun 2019"/>
        <s v="Mar 2019"/>
        <s v="Nov 2019"/>
        <s v="Oct 2019"/>
      </sharedItems>
    </cacheField>
    <cacheField name="[AvB].[OTH Category].[OTH Category]" caption="OTH Category" numFmtId="0" hierarchy="38" level="1">
      <sharedItems count="1">
        <s v="[AvB].[OTH Category].&amp;[State President Indiana]" c="State President Indiana"/>
      </sharedItems>
    </cacheField>
    <cacheField name="[AvB].[ENT Special Items].[ENT Special Items]" caption="ENT Special Items" numFmtId="0" hierarchy="23" level="1">
      <sharedItems containsSemiMixedTypes="0" containsNonDate="0" containsString="0"/>
    </cacheField>
    <cacheField name="[Details].[Journal Name].[Journal Name]" caption="Journal Name" numFmtId="0" hierarchy="104" level="1">
      <sharedItems containsSemiMixedTypes="0" containsNonDate="0" containsString="0"/>
    </cacheField>
    <cacheField name="[Details].[Process CB].[Process CB]" caption="Process CB" numFmtId="0" hierarchy="108" level="1">
      <sharedItems count="3">
        <s v=""/>
        <s v="EESTAFF"/>
        <s v="EPRIDUE"/>
      </sharedItems>
    </cacheField>
    <cacheField name="[Details].[Responsibility Center Level 05 Description].[Responsibility Center Level 05 Description]" caption="Responsibility Center Level 05 Description" numFmtId="0" hierarchy="92" level="1">
      <sharedItems count="1">
        <s v="Emerging Technology"/>
      </sharedItems>
    </cacheField>
    <cacheField name="[Details].[Resource Type Level 03 Description].[Resource Type Level 03 Description]" caption="Resource Type Level 03 Description" numFmtId="0" hierarchy="126" level="1">
      <sharedItems count="1">
        <s v="Outside Services"/>
      </sharedItems>
    </cacheField>
    <cacheField name="[Details].[Operator ID].[Operator ID]" caption="Operator ID" numFmtId="0" hierarchy="105" level="1">
      <sharedItems count="7">
        <s v="ARPISAN"/>
        <s v="FMISRUN"/>
        <s v="DSATTE3"/>
        <s v="KAT9062"/>
        <s v="EAMJRNL"/>
        <s v="ZMA9523"/>
        <s v="JHIANNO"/>
      </sharedItems>
    </cacheField>
    <cacheField name="[Details].[Project CB].[Project CB]" caption="Project CB" numFmtId="0" hierarchy="102" level="1">
      <sharedItems count="3">
        <s v=""/>
        <s v="EERESEARH"/>
        <s v="346954001"/>
      </sharedItems>
    </cacheField>
    <cacheField name="[Details].[Operating Unit CB].[Operating Unit CB]" caption="Operating Unit CB" numFmtId="0" hierarchy="107" level="1">
      <sharedItems count="9">
        <s v="CLFF"/>
        <s v="CTFF"/>
        <s v="NPFL"/>
        <s v="SVPF"/>
        <s v="EDFL"/>
        <s v="XP79"/>
        <s v="ELFL"/>
        <s v="RNDF"/>
        <s v="TD65"/>
      </sharedItems>
    </cacheField>
    <cacheField name="[Details].[Responsibility Center CB].[Responsibility Center CB]" caption="Responsibility Center CB" numFmtId="0" hierarchy="110" level="1">
      <sharedItems count="1">
        <s v="R138"/>
      </sharedItems>
    </cacheField>
    <cacheField name="[Details].[Account CB].[Account CB]" caption="Account CB" numFmtId="0" hierarchy="100" level="1">
      <sharedItems count="8">
        <s v="0500000"/>
        <s v="0506000"/>
        <s v="0549000"/>
        <s v="0557000"/>
        <s v="0566000"/>
        <s v="0908000"/>
        <s v="0910000"/>
        <s v="0923000"/>
      </sharedItems>
    </cacheField>
    <cacheField name="[Details].[Resource Type CB - Description].[Resource Type CB - Description]" caption="Resource Type CB - Description" numFmtId="0" hierarchy="122" level="1">
      <sharedItems count="1">
        <s v="63000 - Contract/Outside Services NLBR"/>
      </sharedItems>
    </cacheField>
    <cacheField name="[Details].[Cost Driver].[Cost Driver]" caption="Cost Driver" numFmtId="0" hierarchy="94" level="1">
      <sharedItems count="1">
        <s v="Contract Services"/>
      </sharedItems>
    </cacheField>
    <cacheField name="[Details].[Business Unit CB].[Business Unit CB]" caption="Business Unit CB" numFmtId="0" hierarchy="109" level="1">
      <sharedItems count="6">
        <s v="50221"/>
        <s v="50222"/>
        <s v="50227"/>
        <s v="50226"/>
        <s v="50220"/>
        <s v="50260"/>
      </sharedItems>
    </cacheField>
  </cacheFields>
  <cacheHierarchies count="150">
    <cacheHierarchy uniqueName="[AvB].[Responsibility Center Level 05]" caption="Responsibility Center Level 05" attribute="1" defaultMemberUniqueName="[AvB].[Responsibility Center Level 05].[All]" allUniqueName="[AvB].[Responsibility Center Level 05].[All]" dimensionUniqueName="[AvB]" displayFolder="" count="0" memberValueDatatype="130" unbalanced="0"/>
    <cacheHierarchy uniqueName="[AvB].[Responsibility Center CB]" caption="Responsibility Center CB" attribute="1" defaultMemberUniqueName="[AvB].[Responsibility Center CB].[All]" allUniqueName="[AvB].[Responsibility Center CB].[All]" dimensionUniqueName="[AvB]" displayFolder="" count="0" memberValueDatatype="130" unbalanced="0"/>
    <cacheHierarchy uniqueName="[AvB].[Responsibility Center CB - Description]" caption="Responsibility Center CB - Description" attribute="1" defaultMemberUniqueName="[AvB].[Responsibility Center CB - Description].[All]" allUniqueName="[AvB].[Responsibility Center CB - Description].[All]" dimensionUniqueName="[AvB]" displayFolder="" count="0" memberValueDatatype="130" unbalanced="0"/>
    <cacheHierarchy uniqueName="[AvB].[Process CB]" caption="Process CB" attribute="1" defaultMemberUniqueName="[AvB].[Process CB].[All]" allUniqueName="[AvB].[Process CB].[All]" dimensionUniqueName="[AvB]" displayFolder="" count="0" memberValueDatatype="130" unbalanced="0"/>
    <cacheHierarchy uniqueName="[AvB].[Project CB]" caption="Project CB" attribute="1" defaultMemberUniqueName="[AvB].[Project CB].[All]" allUniqueName="[AvB].[Project CB].[All]" dimensionUniqueName="[AvB]" displayFolder="" count="0" memberValueDatatype="130" unbalanced="0"/>
    <cacheHierarchy uniqueName="[AvB].[Resource Type CB]" caption="Resource Type CB" attribute="1" defaultMemberUniqueName="[AvB].[Resource Type CB].[All]" allUniqueName="[AvB].[Resource Type CB].[All]" dimensionUniqueName="[AvB]" displayFolder="" count="0" memberValueDatatype="130" unbalanced="0"/>
    <cacheHierarchy uniqueName="[AvB].[Resource Type CB Description]" caption="Resource Type CB Description" attribute="1" defaultMemberUniqueName="[AvB].[Resource Type CB Description].[All]" allUniqueName="[AvB].[Resource Type CB Description].[All]" dimensionUniqueName="[AvB]" displayFolder="" count="0" memberValueDatatype="130" unbalanced="0"/>
    <cacheHierarchy uniqueName="[AvB].[Operating Unit CB]" caption="Operating Unit CB" attribute="1" defaultMemberUniqueName="[AvB].[Operating Unit CB].[All]" allUniqueName="[AvB].[Operating Unit CB].[All]" dimensionUniqueName="[AvB]" displayFolder="" count="0" memberValueDatatype="130" unbalanced="0"/>
    <cacheHierarchy uniqueName="[AvB].[Business Unit CB]" caption="Business Unit CB" attribute="1" defaultMemberUniqueName="[AvB].[Business Unit CB].[All]" allUniqueName="[AvB].[Business Unit CB].[All]" dimensionUniqueName="[AvB]" displayFolder="" count="0" memberValueDatatype="130" unbalanced="0"/>
    <cacheHierarchy uniqueName="[AvB].[Product CB]" caption="Product CB" attribute="1" defaultMemberUniqueName="[AvB].[Product CB].[All]" allUniqueName="[AvB].[Product CB].[All]" dimensionUniqueName="[AvB]" displayFolder="" count="0" memberValueDatatype="130" unbalanced="0"/>
    <cacheHierarchy uniqueName="[AvB].[Cost Driver]" caption="Cost Driver" attribute="1" defaultMemberUniqueName="[AvB].[Cost Driver].[All]" allUniqueName="[AvB].[Cost Driver].[All]" dimensionUniqueName="[AvB]" displayFolder="" count="0" memberValueDatatype="130" unbalanced="0"/>
    <cacheHierarchy uniqueName="[AvB].[MTD AvB]" caption="MTD AvB" attribute="1" defaultMemberUniqueName="[AvB].[MTD AvB].[All]" allUniqueName="[AvB].[MTD AvB].[All]" dimensionUniqueName="[AvB]" displayFolder="" count="0" memberValueDatatype="6" unbalanced="0"/>
    <cacheHierarchy uniqueName="[AvB].[MTD Budget]" caption="MTD Budget" attribute="1" defaultMemberUniqueName="[AvB].[MTD Budget].[All]" allUniqueName="[AvB].[MTD Budget].[All]" dimensionUniqueName="[AvB]" displayFolder="" count="0" memberValueDatatype="6" unbalanced="0"/>
    <cacheHierarchy uniqueName="[AvB].[MTD Actual]" caption="MTD Actual" attribute="1" defaultMemberUniqueName="[AvB].[MTD Actual].[All]" allUniqueName="[AvB].[MTD Actual].[All]" dimensionUniqueName="[AvB]" displayFolder="" count="0" memberValueDatatype="6" unbalanced="0"/>
    <cacheHierarchy uniqueName="[AvB].[YTD Actual]" caption="YTD Actual" attribute="1" defaultMemberUniqueName="[AvB].[YTD Actual].[All]" allUniqueName="[AvB].[YTD Actual].[All]" dimensionUniqueName="[AvB]" displayFolder="" count="0" memberValueDatatype="6" unbalanced="0"/>
    <cacheHierarchy uniqueName="[AvB].[Annual Budget]" caption="Annual Budget" attribute="1" defaultMemberUniqueName="[AvB].[Annual Budget].[All]" allUniqueName="[AvB].[Annual Budget].[All]" dimensionUniqueName="[AvB]" displayFolder="" count="0" memberValueDatatype="6" unbalanced="0"/>
    <cacheHierarchy uniqueName="[AvB].[YTD AvB]" caption="YTD AvB" attribute="1" defaultMemberUniqueName="[AvB].[YTD AvB].[All]" allUniqueName="[AvB].[YTD AvB].[All]" dimensionUniqueName="[AvB]" displayFolder="" count="0" memberValueDatatype="6" unbalanced="0"/>
    <cacheHierarchy uniqueName="[AvB].[YTD Budget]" caption="YTD Budget" attribute="1" defaultMemberUniqueName="[AvB].[YTD Budget].[All]" allUniqueName="[AvB].[YTD Budget].[All]" dimensionUniqueName="[AvB]" displayFolder="" count="0" memberValueDatatype="6" unbalanced="0"/>
    <cacheHierarchy uniqueName="[AvB].[TimeTime Hierarchy Y-Q-MFiscal Year]" caption="TimeTime Hierarchy Y-Q-MFiscal Year" attribute="1" defaultMemberUniqueName="[AvB].[TimeTime Hierarchy Y-Q-MFiscal Year].[All]" allUniqueName="[AvB].[TimeTime Hierarchy Y-Q-MFiscal Year].[All]" dimensionUniqueName="[AvB]" displayFolder="" count="0" memberValueDatatype="130" unbalanced="0"/>
    <cacheHierarchy uniqueName="[AvB].[TimeTime Hierarchy Y-Q-MCalendar Quarter]" caption="TimeTime Hierarchy Y-Q-MCalendar Quarter" attribute="1" defaultMemberUniqueName="[AvB].[TimeTime Hierarchy Y-Q-MCalendar Quarter].[All]" allUniqueName="[AvB].[TimeTime Hierarchy Y-Q-MCalendar Quarter].[All]" dimensionUniqueName="[AvB]" displayFolder="" count="0" memberValueDatatype="130" unbalanced="0"/>
    <cacheHierarchy uniqueName="[AvB].[TimeTime Hierarchy Y-Q-MAccounting Period]" caption="TimeTime Hierarchy Y-Q-MAccounting Period" attribute="1" defaultMemberUniqueName="[AvB].[TimeTime Hierarchy Y-Q-MAccounting Period].[All]" allUniqueName="[AvB].[TimeTime Hierarchy Y-Q-MAccounting Period].[All]" dimensionUniqueName="[AvB]" displayFolder="" count="0" memberValueDatatype="130" unbalanced="0"/>
    <cacheHierarchy uniqueName="[AvB].[ENT Accounting Class]" caption="ENT Accounting Class" attribute="1" defaultMemberUniqueName="[AvB].[ENT Accounting Class].[All]" allUniqueName="[AvB].[ENT Accounting Class].[All]" dimensionUniqueName="[AvB]" displayFolder="" count="0" memberValueDatatype="130" unbalanced="0"/>
    <cacheHierarchy uniqueName="[AvB].[ENT Function]" caption="ENT Function" attribute="1" defaultMemberUniqueName="[AvB].[ENT Function].[All]" allUniqueName="[AvB].[ENT Function].[All]" dimensionUniqueName="[AvB]" displayFolder="" count="0" memberValueDatatype="130" unbalanced="0"/>
    <cacheHierarchy uniqueName="[AvB].[ENT Special Items]" caption="ENT Special Items" attribute="1" defaultMemberUniqueName="[AvB].[ENT Special Items].[All]" allUniqueName="[AvB].[ENT Special Items].[All]" dimensionUniqueName="[AvB]" displayFolder="" count="2" memberValueDatatype="130" unbalanced="0">
      <fieldsUsage count="2">
        <fieldUsage x="-1"/>
        <fieldUsage x="4"/>
      </fieldsUsage>
    </cacheHierarchy>
    <cacheHierarchy uniqueName="[AvB].[ENT Jurisdiction]" caption="ENT Jurisdiction" attribute="1" defaultMemberUniqueName="[AvB].[ENT Jurisdiction].[All]" allUniqueName="[AvB].[ENT Jurisdiction].[All]" dimensionUniqueName="[AvB]" displayFolder="" count="0" memberValueDatatype="130" unbalanced="0"/>
    <cacheHierarchy uniqueName="[AvB].[Project CB Class]" caption="Project CB Class" attribute="1" defaultMemberUniqueName="[AvB].[Project CB Class].[All]" allUniqueName="[AvB].[Project CB Class].[All]" dimensionUniqueName="[AvB]" displayFolder="" count="0" memberValueDatatype="130" unbalanced="0"/>
    <cacheHierarchy uniqueName="[AvB].[ENT Accounting Class Sub]" caption="ENT Accounting Class Sub" attribute="1" defaultMemberUniqueName="[AvB].[ENT Accounting Class Sub].[All]" allUniqueName="[AvB].[ENT Accounting Class Sub].[All]" dimensionUniqueName="[AvB]" displayFolder="" count="0" memberValueDatatype="130" unbalanced="0"/>
    <cacheHierarchy uniqueName="[AvB].[Responsibility Center Level 03]" caption="Responsibility Center Level 03" attribute="1" defaultMemberUniqueName="[AvB].[Responsibility Center Level 03].[All]" allUniqueName="[AvB].[Responsibility Center Level 03].[All]" dimensionUniqueName="[AvB]" displayFolder="" count="0" memberValueDatatype="130" unbalanced="0"/>
    <cacheHierarchy uniqueName="[AvB].[Responsibility Center Level 04]" caption="Responsibility Center Level 04" attribute="1" defaultMemberUniqueName="[AvB].[Responsibility Center Level 04].[All]" allUniqueName="[AvB].[Responsibility Center Level 04].[All]" dimensionUniqueName="[AvB]" displayFolder="" count="0" memberValueDatatype="130" unbalanced="0"/>
    <cacheHierarchy uniqueName="[AvB].[Responsibility Center Level 04 Description]" caption="Responsibility Center Level 04 Description" attribute="1" defaultMemberUniqueName="[AvB].[Responsibility Center Level 04 Description].[All]" allUniqueName="[AvB].[Responsibility Center Level 04 Description].[All]" dimensionUniqueName="[AvB]" displayFolder="" count="0" memberValueDatatype="130" unbalanced="0"/>
    <cacheHierarchy uniqueName="[AvB].[Responsibility Center Level 03 Description]" caption="Responsibility Center Level 03 Description" attribute="1" defaultMemberUniqueName="[AvB].[Responsibility Center Level 03 Description].[All]" allUniqueName="[AvB].[Responsibility Center Level 03 Description].[All]" dimensionUniqueName="[AvB]" displayFolder="" count="0" memberValueDatatype="130" unbalanced="0"/>
    <cacheHierarchy uniqueName="[AvB].[Account CB]" caption="Account CB" attribute="1" defaultMemberUniqueName="[AvB].[Account CB].[All]" allUniqueName="[AvB].[Account CB].[All]" dimensionUniqueName="[AvB]" displayFolder="" count="0" memberValueDatatype="130" unbalanced="0"/>
    <cacheHierarchy uniqueName="[AvB].[DER To Group]" caption="DER To Group" attribute="1" defaultMemberUniqueName="[AvB].[DER To Group].[All]" allUniqueName="[AvB].[DER To Group].[All]" dimensionUniqueName="[AvB]" displayFolder="" count="0" memberValueDatatype="130" unbalanced="0"/>
    <cacheHierarchy uniqueName="[AvB].[Funding Project]" caption="Funding Project" attribute="1" defaultMemberUniqueName="[AvB].[Funding Project].[All]" allUniqueName="[AvB].[Funding Project].[All]" dimensionUniqueName="[AvB]" displayFolder="" count="0" memberValueDatatype="130" unbalanced="0"/>
    <cacheHierarchy uniqueName="[AvB].[Responsibility Center Level 05 Description]" caption="Responsibility Center Level 05 Description" attribute="1" defaultMemberUniqueName="[AvB].[Responsibility Center Level 05 Description].[All]" allUniqueName="[AvB].[Responsibility Center Level 05 Description].[All]" dimensionUniqueName="[AvB]" displayFolder="" count="0" memberValueDatatype="130" unbalanced="0"/>
    <cacheHierarchy uniqueName="[AvB].[Responsibility Center Level 06 Description]" caption="Responsibility Center Level 06 Description" attribute="1" defaultMemberUniqueName="[AvB].[Responsibility Center Level 06 Description].[All]" allUniqueName="[AvB].[Responsibility Center Level 06 Description].[All]" dimensionUniqueName="[AvB]" displayFolder="" count="0" memberValueDatatype="130" unbalanced="0"/>
    <cacheHierarchy uniqueName="[AvB].[Responsibility Center Level 07 Description]" caption="Responsibility Center Level 07 Description" attribute="1" defaultMemberUniqueName="[AvB].[Responsibility Center Level 07 Description].[All]" allUniqueName="[AvB].[Responsibility Center Level 07 Description].[All]" dimensionUniqueName="[AvB]" displayFolder="" count="0" memberValueDatatype="130" unbalanced="0"/>
    <cacheHierarchy uniqueName="[AvB].[Responsibility Center Level 08 Description]" caption="Responsibility Center Level 08 Description" attribute="1" defaultMemberUniqueName="[AvB].[Responsibility Center Level 08 Description].[All]" allUniqueName="[AvB].[Responsibility Center Level 08 Description].[All]" dimensionUniqueName="[AvB]" displayFolder="" count="0" memberValueDatatype="130" unbalanced="0"/>
    <cacheHierarchy uniqueName="[AvB].[OTH Category]" caption="OTH Category" attribute="1" defaultMemberUniqueName="[AvB].[OTH Category].[All]" allUniqueName="[AvB].[OTH Category].[All]" dimensionUniqueName="[AvB]" displayFolder="" count="2" memberValueDatatype="130" unbalanced="0">
      <fieldsUsage count="2">
        <fieldUsage x="-1"/>
        <fieldUsage x="3"/>
      </fieldsUsage>
    </cacheHierarchy>
    <cacheHierarchy uniqueName="[AvB].[Cost Driver Summary]" caption="Cost Driver Summary" attribute="1" defaultMemberUniqueName="[AvB].[Cost Driver Summary].[All]" allUniqueName="[AvB].[Cost Driver Summary].[All]" dimensionUniqueName="[AvB]" displayFolder="" count="0" memberValueDatatype="130" unbalanced="0"/>
    <cacheHierarchy uniqueName="[AvB].[Resource Type Level 03 Description]" caption="Resource Type Level 03 Description" attribute="1" defaultMemberUniqueName="[AvB].[Resource Type Level 03 Description].[All]" allUniqueName="[AvB].[Resource Type Level 03 Description].[All]" dimensionUniqueName="[AvB]" displayFolder="" count="0" memberValueDatatype="130" unbalanced="0"/>
    <cacheHierarchy uniqueName="[AvB].[Funding Project Description]" caption="Funding Project Description" attribute="1" defaultMemberUniqueName="[AvB].[Funding Project Description].[All]" allUniqueName="[AvB].[Funding Project Description].[All]" dimensionUniqueName="[AvB]" displayFolder="" count="0" memberValueDatatype="130" unbalanced="0"/>
    <cacheHierarchy uniqueName="[AvB].[Project CB - Description]" caption="Project CB - Description" attribute="1" defaultMemberUniqueName="[AvB].[Project CB - Description].[All]" allUniqueName="[AvB].[Project CB - Description].[All]" dimensionUniqueName="[AvB]" displayFolder="" count="0" memberValueDatatype="130" unbalanced="0"/>
    <cacheHierarchy uniqueName="[AvB].[Below the Line]" caption="Below the Line" attribute="1" defaultMemberUniqueName="[AvB].[Below the Line].[All]" allUniqueName="[AvB].[Below the Line].[All]" dimensionUniqueName="[AvB]" displayFolder="" count="0" memberValueDatatype="130" unbalanced="0"/>
    <cacheHierarchy uniqueName="[AvB].[MKT Sol Reporting]" caption="MKT Sol Reporting" attribute="1" defaultMemberUniqueName="[AvB].[MKT Sol Reporting].[All]" allUniqueName="[AvB].[MKT Sol Reporting].[All]" dimensionUniqueName="[AvB]" displayFolder="" count="0" memberValueDatatype="130" unbalanced="0"/>
    <cacheHierarchy uniqueName="[AvB].[Operating Unit CB - Description]" caption="Operating Unit CB - Description" attribute="1" defaultMemberUniqueName="[AvB].[Operating Unit CB - Description].[All]" allUniqueName="[AvB].[Operating Unit CB - Description].[All]" dimensionUniqueName="[AvB]" displayFolder="" count="0" memberValueDatatype="130" unbalanced="0"/>
    <cacheHierarchy uniqueName="[AvB 1].[Responsibility Center Level 05]" caption="Responsibility Center Level 05" attribute="1" defaultMemberUniqueName="[AvB 1].[Responsibility Center Level 05].[All]" allUniqueName="[AvB 1].[Responsibility Center Level 05].[All]" dimensionUniqueName="[AvB 1]" displayFolder="" count="0" memberValueDatatype="130" unbalanced="0"/>
    <cacheHierarchy uniqueName="[AvB 1].[Responsibility Center CB]" caption="Responsibility Center CB" attribute="1" defaultMemberUniqueName="[AvB 1].[Responsibility Center CB].[All]" allUniqueName="[AvB 1].[Responsibility Center CB].[All]" dimensionUniqueName="[AvB 1]" displayFolder="" count="0" memberValueDatatype="130" unbalanced="0"/>
    <cacheHierarchy uniqueName="[AvB 1].[Responsibility Center CB - Description]" caption="Responsibility Center CB - Description" attribute="1" defaultMemberUniqueName="[AvB 1].[Responsibility Center CB - Description].[All]" allUniqueName="[AvB 1].[Responsibility Center CB - Description].[All]" dimensionUniqueName="[AvB 1]" displayFolder="" count="0" memberValueDatatype="130" unbalanced="0"/>
    <cacheHierarchy uniqueName="[AvB 1].[Process CB]" caption="Process CB" attribute="1" defaultMemberUniqueName="[AvB 1].[Process CB].[All]" allUniqueName="[AvB 1].[Process CB].[All]" dimensionUniqueName="[AvB 1]" displayFolder="" count="0" memberValueDatatype="130" unbalanced="0"/>
    <cacheHierarchy uniqueName="[AvB 1].[Project CB]" caption="Project CB" attribute="1" defaultMemberUniqueName="[AvB 1].[Project CB].[All]" allUniqueName="[AvB 1].[Project CB].[All]" dimensionUniqueName="[AvB 1]" displayFolder="" count="0" memberValueDatatype="130" unbalanced="0"/>
    <cacheHierarchy uniqueName="[AvB 1].[Resource Type CB]" caption="Resource Type CB" attribute="1" defaultMemberUniqueName="[AvB 1].[Resource Type CB].[All]" allUniqueName="[AvB 1].[Resource Type CB].[All]" dimensionUniqueName="[AvB 1]" displayFolder="" count="0" memberValueDatatype="130" unbalanced="0"/>
    <cacheHierarchy uniqueName="[AvB 1].[Resource Type CB Description]" caption="Resource Type CB Description" attribute="1" defaultMemberUniqueName="[AvB 1].[Resource Type CB Description].[All]" allUniqueName="[AvB 1].[Resource Type CB Description].[All]" dimensionUniqueName="[AvB 1]" displayFolder="" count="0" memberValueDatatype="130" unbalanced="0"/>
    <cacheHierarchy uniqueName="[AvB 1].[Operating Unit CB]" caption="Operating Unit CB" attribute="1" defaultMemberUniqueName="[AvB 1].[Operating Unit CB].[All]" allUniqueName="[AvB 1].[Operating Unit CB].[All]" dimensionUniqueName="[AvB 1]" displayFolder="" count="0" memberValueDatatype="130" unbalanced="0"/>
    <cacheHierarchy uniqueName="[AvB 1].[Business Unit CB]" caption="Business Unit CB" attribute="1" defaultMemberUniqueName="[AvB 1].[Business Unit CB].[All]" allUniqueName="[AvB 1].[Business Unit CB].[All]" dimensionUniqueName="[AvB 1]" displayFolder="" count="0" memberValueDatatype="130" unbalanced="0"/>
    <cacheHierarchy uniqueName="[AvB 1].[Product CB]" caption="Product CB" attribute="1" defaultMemberUniqueName="[AvB 1].[Product CB].[All]" allUniqueName="[AvB 1].[Product CB].[All]" dimensionUniqueName="[AvB 1]" displayFolder="" count="0" memberValueDatatype="130" unbalanced="0"/>
    <cacheHierarchy uniqueName="[AvB 1].[Cost Driver]" caption="Cost Driver" attribute="1" defaultMemberUniqueName="[AvB 1].[Cost Driver].[All]" allUniqueName="[AvB 1].[Cost Driver].[All]" dimensionUniqueName="[AvB 1]" displayFolder="" count="0" memberValueDatatype="130" unbalanced="0"/>
    <cacheHierarchy uniqueName="[AvB 1].[MTD AvB]" caption="MTD AvB" attribute="1" defaultMemberUniqueName="[AvB 1].[MTD AvB].[All]" allUniqueName="[AvB 1].[MTD AvB].[All]" dimensionUniqueName="[AvB 1]" displayFolder="" count="0" memberValueDatatype="6" unbalanced="0"/>
    <cacheHierarchy uniqueName="[AvB 1].[MTD Budget]" caption="MTD Budget" attribute="1" defaultMemberUniqueName="[AvB 1].[MTD Budget].[All]" allUniqueName="[AvB 1].[MTD Budget].[All]" dimensionUniqueName="[AvB 1]" displayFolder="" count="0" memberValueDatatype="6" unbalanced="0"/>
    <cacheHierarchy uniqueName="[AvB 1].[MTD Actual]" caption="MTD Actual" attribute="1" defaultMemberUniqueName="[AvB 1].[MTD Actual].[All]" allUniqueName="[AvB 1].[MTD Actual].[All]" dimensionUniqueName="[AvB 1]" displayFolder="" count="0" memberValueDatatype="6" unbalanced="0"/>
    <cacheHierarchy uniqueName="[AvB 1].[YTD Actual]" caption="YTD Actual" attribute="1" defaultMemberUniqueName="[AvB 1].[YTD Actual].[All]" allUniqueName="[AvB 1].[YTD Actual].[All]" dimensionUniqueName="[AvB 1]" displayFolder="" count="0" memberValueDatatype="6" unbalanced="0"/>
    <cacheHierarchy uniqueName="[AvB 1].[Annual Budget]" caption="Annual Budget" attribute="1" defaultMemberUniqueName="[AvB 1].[Annual Budget].[All]" allUniqueName="[AvB 1].[Annual Budget].[All]" dimensionUniqueName="[AvB 1]" displayFolder="" count="0" memberValueDatatype="6" unbalanced="0"/>
    <cacheHierarchy uniqueName="[AvB 1].[YTD AvB]" caption="YTD AvB" attribute="1" defaultMemberUniqueName="[AvB 1].[YTD AvB].[All]" allUniqueName="[AvB 1].[YTD AvB].[All]" dimensionUniqueName="[AvB 1]" displayFolder="" count="0" memberValueDatatype="6" unbalanced="0"/>
    <cacheHierarchy uniqueName="[AvB 1].[YTD Budget]" caption="YTD Budget" attribute="1" defaultMemberUniqueName="[AvB 1].[YTD Budget].[All]" allUniqueName="[AvB 1].[YTD Budget].[All]" dimensionUniqueName="[AvB 1]" displayFolder="" count="0" memberValueDatatype="6" unbalanced="0"/>
    <cacheHierarchy uniqueName="[AvB 1].[TimeTime Hierarchy Y-Q-MFiscal Year]" caption="TimeTime Hierarchy Y-Q-MFiscal Year" attribute="1" defaultMemberUniqueName="[AvB 1].[TimeTime Hierarchy Y-Q-MFiscal Year].[All]" allUniqueName="[AvB 1].[TimeTime Hierarchy Y-Q-MFiscal Year].[All]" dimensionUniqueName="[AvB 1]" displayFolder="" count="0" memberValueDatatype="130" unbalanced="0"/>
    <cacheHierarchy uniqueName="[AvB 1].[TimeTime Hierarchy Y-Q-MCalendar Quarter]" caption="TimeTime Hierarchy Y-Q-MCalendar Quarter" attribute="1" defaultMemberUniqueName="[AvB 1].[TimeTime Hierarchy Y-Q-MCalendar Quarter].[All]" allUniqueName="[AvB 1].[TimeTime Hierarchy Y-Q-MCalendar Quarter].[All]" dimensionUniqueName="[AvB 1]" displayFolder="" count="0" memberValueDatatype="130" unbalanced="0"/>
    <cacheHierarchy uniqueName="[AvB 1].[TimeTime Hierarchy Y-Q-MAccounting Period]" caption="TimeTime Hierarchy Y-Q-MAccounting Period" attribute="1" defaultMemberUniqueName="[AvB 1].[TimeTime Hierarchy Y-Q-MAccounting Period].[All]" allUniqueName="[AvB 1].[TimeTime Hierarchy Y-Q-MAccounting Period].[All]" dimensionUniqueName="[AvB 1]" displayFolder="" count="0" memberValueDatatype="130" unbalanced="0"/>
    <cacheHierarchy uniqueName="[AvB 1].[ENT Accounting Class]" caption="ENT Accounting Class" attribute="1" defaultMemberUniqueName="[AvB 1].[ENT Accounting Class].[All]" allUniqueName="[AvB 1].[ENT Accounting Class].[All]" dimensionUniqueName="[AvB 1]" displayFolder="" count="0" memberValueDatatype="130" unbalanced="0"/>
    <cacheHierarchy uniqueName="[AvB 1].[ENT Function]" caption="ENT Function" attribute="1" defaultMemberUniqueName="[AvB 1].[ENT Function].[All]" allUniqueName="[AvB 1].[ENT Function].[All]" dimensionUniqueName="[AvB 1]" displayFolder="" count="0" memberValueDatatype="130" unbalanced="0"/>
    <cacheHierarchy uniqueName="[AvB 1].[ENT Special Items]" caption="ENT Special Items" attribute="1" defaultMemberUniqueName="[AvB 1].[ENT Special Items].[All]" allUniqueName="[AvB 1].[ENT Special Items].[All]" dimensionUniqueName="[AvB 1]" displayFolder="" count="0" memberValueDatatype="130" unbalanced="0"/>
    <cacheHierarchy uniqueName="[AvB 1].[ENT Jurisdiction]" caption="ENT Jurisdiction" attribute="1" defaultMemberUniqueName="[AvB 1].[ENT Jurisdiction].[All]" allUniqueName="[AvB 1].[ENT Jurisdiction].[All]" dimensionUniqueName="[AvB 1]" displayFolder="" count="0" memberValueDatatype="130" unbalanced="0"/>
    <cacheHierarchy uniqueName="[AvB 1].[Project CB Class]" caption="Project CB Class" attribute="1" defaultMemberUniqueName="[AvB 1].[Project CB Class].[All]" allUniqueName="[AvB 1].[Project CB Class].[All]" dimensionUniqueName="[AvB 1]" displayFolder="" count="0" memberValueDatatype="130" unbalanced="0"/>
    <cacheHierarchy uniqueName="[AvB 1].[ENT Accounting Class Sub]" caption="ENT Accounting Class Sub" attribute="1" defaultMemberUniqueName="[AvB 1].[ENT Accounting Class Sub].[All]" allUniqueName="[AvB 1].[ENT Accounting Class Sub].[All]" dimensionUniqueName="[AvB 1]" displayFolder="" count="0" memberValueDatatype="130" unbalanced="0"/>
    <cacheHierarchy uniqueName="[AvB 1].[Responsibility Center Level 03]" caption="Responsibility Center Level 03" attribute="1" defaultMemberUniqueName="[AvB 1].[Responsibility Center Level 03].[All]" allUniqueName="[AvB 1].[Responsibility Center Level 03].[All]" dimensionUniqueName="[AvB 1]" displayFolder="" count="0" memberValueDatatype="130" unbalanced="0"/>
    <cacheHierarchy uniqueName="[AvB 1].[Responsibility Center Level 04]" caption="Responsibility Center Level 04" attribute="1" defaultMemberUniqueName="[AvB 1].[Responsibility Center Level 04].[All]" allUniqueName="[AvB 1].[Responsibility Center Level 04].[All]" dimensionUniqueName="[AvB 1]" displayFolder="" count="0" memberValueDatatype="130" unbalanced="0"/>
    <cacheHierarchy uniqueName="[AvB 1].[Responsibility Center Level 04 Description]" caption="Responsibility Center Level 04 Description" attribute="1" defaultMemberUniqueName="[AvB 1].[Responsibility Center Level 04 Description].[All]" allUniqueName="[AvB 1].[Responsibility Center Level 04 Description].[All]" dimensionUniqueName="[AvB 1]" displayFolder="" count="0" memberValueDatatype="130" unbalanced="0"/>
    <cacheHierarchy uniqueName="[AvB 1].[Responsibility Center Level 03 Description]" caption="Responsibility Center Level 03 Description" attribute="1" defaultMemberUniqueName="[AvB 1].[Responsibility Center Level 03 Description].[All]" allUniqueName="[AvB 1].[Responsibility Center Level 03 Description].[All]" dimensionUniqueName="[AvB 1]" displayFolder="" count="0" memberValueDatatype="130" unbalanced="0"/>
    <cacheHierarchy uniqueName="[AvB 1].[Account CB]" caption="Account CB" attribute="1" defaultMemberUniqueName="[AvB 1].[Account CB].[All]" allUniqueName="[AvB 1].[Account CB].[All]" dimensionUniqueName="[AvB 1]" displayFolder="" count="0" memberValueDatatype="130" unbalanced="0"/>
    <cacheHierarchy uniqueName="[AvB 1].[DER To Group]" caption="DER To Group" attribute="1" defaultMemberUniqueName="[AvB 1].[DER To Group].[All]" allUniqueName="[AvB 1].[DER To Group].[All]" dimensionUniqueName="[AvB 1]" displayFolder="" count="0" memberValueDatatype="130" unbalanced="0"/>
    <cacheHierarchy uniqueName="[AvB 1].[Funding Project]" caption="Funding Project" attribute="1" defaultMemberUniqueName="[AvB 1].[Funding Project].[All]" allUniqueName="[AvB 1].[Funding Project].[All]" dimensionUniqueName="[AvB 1]" displayFolder="" count="0" memberValueDatatype="130" unbalanced="0"/>
    <cacheHierarchy uniqueName="[AvB 1].[Responsibility Center Level 05 Description]" caption="Responsibility Center Level 05 Description" attribute="1" defaultMemberUniqueName="[AvB 1].[Responsibility Center Level 05 Description].[All]" allUniqueName="[AvB 1].[Responsibility Center Level 05 Description].[All]" dimensionUniqueName="[AvB 1]" displayFolder="" count="0" memberValueDatatype="130" unbalanced="0"/>
    <cacheHierarchy uniqueName="[AvB 1].[Responsibility Center Level 06 Description]" caption="Responsibility Center Level 06 Description" attribute="1" defaultMemberUniqueName="[AvB 1].[Responsibility Center Level 06 Description].[All]" allUniqueName="[AvB 1].[Responsibility Center Level 06 Description].[All]" dimensionUniqueName="[AvB 1]" displayFolder="" count="0" memberValueDatatype="130" unbalanced="0"/>
    <cacheHierarchy uniqueName="[AvB 1].[Responsibility Center Level 07 Description]" caption="Responsibility Center Level 07 Description" attribute="1" defaultMemberUniqueName="[AvB 1].[Responsibility Center Level 07 Description].[All]" allUniqueName="[AvB 1].[Responsibility Center Level 07 Description].[All]" dimensionUniqueName="[AvB 1]" displayFolder="" count="0" memberValueDatatype="130" unbalanced="0"/>
    <cacheHierarchy uniqueName="[AvB 1].[Responsibility Center Level 08 Description]" caption="Responsibility Center Level 08 Description" attribute="1" defaultMemberUniqueName="[AvB 1].[Responsibility Center Level 08 Description].[All]" allUniqueName="[AvB 1].[Responsibility Center Level 08 Description].[All]" dimensionUniqueName="[AvB 1]" displayFolder="" count="0" memberValueDatatype="130" unbalanced="0"/>
    <cacheHierarchy uniqueName="[AvB 1].[OTH Category]" caption="OTH Category" attribute="1" defaultMemberUniqueName="[AvB 1].[OTH Category].[All]" allUniqueName="[AvB 1].[OTH Category].[All]" dimensionUniqueName="[AvB 1]" displayFolder="" count="0" memberValueDatatype="130" unbalanced="0"/>
    <cacheHierarchy uniqueName="[AvB 1].[Cost Driver Summary]" caption="Cost Driver Summary" attribute="1" defaultMemberUniqueName="[AvB 1].[Cost Driver Summary].[All]" allUniqueName="[AvB 1].[Cost Driver Summary].[All]" dimensionUniqueName="[AvB 1]" displayFolder="" count="0" memberValueDatatype="130" unbalanced="0"/>
    <cacheHierarchy uniqueName="[AvB 1].[Resource Type Level 03 Description]" caption="Resource Type Level 03 Description" attribute="1" defaultMemberUniqueName="[AvB 1].[Resource Type Level 03 Description].[All]" allUniqueName="[AvB 1].[Resource Type Level 03 Description].[All]" dimensionUniqueName="[AvB 1]" displayFolder="" count="0" memberValueDatatype="130" unbalanced="0"/>
    <cacheHierarchy uniqueName="[AvB 1].[Funding Project Description]" caption="Funding Project Description" attribute="1" defaultMemberUniqueName="[AvB 1].[Funding Project Description].[All]" allUniqueName="[AvB 1].[Funding Project Description].[All]" dimensionUniqueName="[AvB 1]" displayFolder="" count="0" memberValueDatatype="130" unbalanced="0"/>
    <cacheHierarchy uniqueName="[AvB 1].[Project CB - Description]" caption="Project CB - Description" attribute="1" defaultMemberUniqueName="[AvB 1].[Project CB - Description].[All]" allUniqueName="[AvB 1].[Project CB - Description].[All]" dimensionUniqueName="[AvB 1]" displayFolder="" count="0" memberValueDatatype="130" unbalanced="0"/>
    <cacheHierarchy uniqueName="[AvB 1].[Below the Line]" caption="Below the Line" attribute="1" defaultMemberUniqueName="[AvB 1].[Below the Line].[All]" allUniqueName="[AvB 1].[Below the Line].[All]" dimensionUniqueName="[AvB 1]" displayFolder="" count="0" memberValueDatatype="130" unbalanced="0"/>
    <cacheHierarchy uniqueName="[AvB 1].[MKT Sol Reporting]" caption="MKT Sol Reporting" attribute="1" defaultMemberUniqueName="[AvB 1].[MKT Sol Reporting].[All]" allUniqueName="[AvB 1].[MKT Sol Reporting].[All]" dimensionUniqueName="[AvB 1]" displayFolder="" count="0" memberValueDatatype="130" unbalanced="0"/>
    <cacheHierarchy uniqueName="[AvB 1].[Operating Unit CB - Description]" caption="Operating Unit CB - Description" attribute="1" defaultMemberUniqueName="[AvB 1].[Operating Unit CB - Description].[All]" allUniqueName="[AvB 1].[Operating Unit CB - Description].[All]" dimensionUniqueName="[AvB 1]" displayFolder="" count="0" memberValueDatatype="130" unbalanced="0"/>
    <cacheHierarchy uniqueName="[Details].[Responsibility Center Level 05 Description]" caption="Responsibility Center Level 05 Description" attribute="1" defaultMemberUniqueName="[Details].[Responsibility Center Level 05 Description].[All]" allUniqueName="[Details].[Responsibility Center Level 05 Description].[All]" dimensionUniqueName="[Details]" displayFolder="" count="2" memberValueDatatype="130" unbalanced="0">
      <fieldsUsage count="2">
        <fieldUsage x="-1"/>
        <fieldUsage x="7"/>
      </fieldsUsage>
    </cacheHierarchy>
    <cacheHierarchy uniqueName="[Details].[ENT Special Items]" caption="ENT Special Items" attribute="1" defaultMemberUniqueName="[Details].[ENT Special Items].[All]" allUniqueName="[Details].[ENT Special Items].[All]" dimensionUniqueName="[Details]" displayFolder="" count="0" memberValueDatatype="130" unbalanced="0"/>
    <cacheHierarchy uniqueName="[Details].[Cost Driver]" caption="Cost Driver" attribute="1" defaultMemberUniqueName="[Details].[Cost Driver].[All]" allUniqueName="[Details].[Cost Driver].[All]" dimensionUniqueName="[Details]" displayFolder="" count="2" memberValueDatatype="130" unbalanced="0">
      <fieldsUsage count="2">
        <fieldUsage x="-1"/>
        <fieldUsage x="15"/>
      </fieldsUsage>
    </cacheHierarchy>
    <cacheHierarchy uniqueName="[Details].[Vendor Name]" caption="Vendor Name" attribute="1" defaultMemberUniqueName="[Details].[Vendor Name].[All]" allUniqueName="[Details].[Vendor Name].[All]" dimensionUniqueName="[Details]" displayFolder="" count="0" memberValueDatatype="130" unbalanced="0"/>
    <cacheHierarchy uniqueName="[Details].[TimeTime Hierarchy Y-Q-MFiscal Year]" caption="TimeTime Hierarchy Y-Q-MFiscal Year" attribute="1" defaultMemberUniqueName="[Details].[TimeTime Hierarchy Y-Q-MFiscal Year].[All]" allUniqueName="[Details].[TimeTime Hierarchy Y-Q-MFiscal Year].[All]" dimensionUniqueName="[Details]" displayFolder="" count="2" memberValueDatatype="130" unbalanced="0">
      <fieldsUsage count="2">
        <fieldUsage x="-1"/>
        <fieldUsage x="1"/>
      </fieldsUsage>
    </cacheHierarchy>
    <cacheHierarchy uniqueName="[Details].[TimeTime Hierarchy Y-Q-MCalendar Quarter]" caption="TimeTime Hierarchy Y-Q-MCalendar Quarter" attribute="1" defaultMemberUniqueName="[Details].[TimeTime Hierarchy Y-Q-MCalendar Quarter].[All]" allUniqueName="[Details].[TimeTime Hierarchy Y-Q-MCalendar Quarter].[All]" dimensionUniqueName="[Details]" displayFolder="" count="0" memberValueDatatype="130" unbalanced="0"/>
    <cacheHierarchy uniqueName="[Details].[TimeTime Hierarchy Y-Q-MAccounting Period]" caption="TimeTime Hierarchy Y-Q-MAccounting Period" attribute="1" defaultMemberUniqueName="[Details].[TimeTime Hierarchy Y-Q-MAccounting Period].[All]" allUniqueName="[Details].[TimeTime Hierarchy Y-Q-MAccounting Period].[All]" dimensionUniqueName="[Details]" displayFolder="" count="2" memberValueDatatype="130" unbalanced="0">
      <fieldsUsage count="2">
        <fieldUsage x="-1"/>
        <fieldUsage x="2"/>
      </fieldsUsage>
    </cacheHierarchy>
    <cacheHierarchy uniqueName="[Details].[MeasuresMonetary Amount]" caption="MeasuresMonetary Amount" attribute="1" defaultMemberUniqueName="[Details].[MeasuresMonetary Amount].[All]" allUniqueName="[Details].[MeasuresMonetary Amount].[All]" dimensionUniqueName="[Details]" displayFolder="" count="0" memberValueDatatype="6" unbalanced="0"/>
    <cacheHierarchy uniqueName="[Details].[Account CB]" caption="Account CB" attribute="1" defaultMemberUniqueName="[Details].[Account CB].[All]" allUniqueName="[Details].[Account CB].[All]" dimensionUniqueName="[Details]" displayFolder="" count="2" memberValueDatatype="130" unbalanced="0">
      <fieldsUsage count="2">
        <fieldUsage x="-1"/>
        <fieldUsage x="13"/>
      </fieldsUsage>
    </cacheHierarchy>
    <cacheHierarchy uniqueName="[Details].[Resource Type CB]" caption="Resource Type CB" attribute="1" defaultMemberUniqueName="[Details].[Resource Type CB].[All]" allUniqueName="[Details].[Resource Type CB].[All]" dimensionUniqueName="[Details]" displayFolder="" count="0" memberValueDatatype="130" unbalanced="0"/>
    <cacheHierarchy uniqueName="[Details].[Project CB]" caption="Project CB" attribute="1" defaultMemberUniqueName="[Details].[Project CB].[All]" allUniqueName="[Details].[Project CB].[All]" dimensionUniqueName="[Details]" displayFolder="" count="2" memberValueDatatype="130" unbalanced="0">
      <fieldsUsage count="2">
        <fieldUsage x="-1"/>
        <fieldUsage x="10"/>
      </fieldsUsage>
    </cacheHierarchy>
    <cacheHierarchy uniqueName="[Details].[Invoice ID]" caption="Invoice ID" attribute="1" defaultMemberUniqueName="[Details].[Invoice ID].[All]" allUniqueName="[Details].[Invoice ID].[All]" dimensionUniqueName="[Details]" displayFolder="" count="0" memberValueDatatype="130" unbalanced="0"/>
    <cacheHierarchy uniqueName="[Details].[Journal Name]" caption="Journal Name" attribute="1" defaultMemberUniqueName="[Details].[Journal Name].[All]" allUniqueName="[Details].[Journal Name].[All]" dimensionUniqueName="[Details]" displayFolder="" count="2" memberValueDatatype="130" unbalanced="0">
      <fieldsUsage count="2">
        <fieldUsage x="-1"/>
        <fieldUsage x="5"/>
      </fieldsUsage>
    </cacheHierarchy>
    <cacheHierarchy uniqueName="[Details].[Operator ID]" caption="Operator ID" attribute="1" defaultMemberUniqueName="[Details].[Operator ID].[All]" allUniqueName="[Details].[Operator ID].[All]" dimensionUniqueName="[Details]" displayFolder="" count="2" memberValueDatatype="130" unbalanced="0">
      <fieldsUsage count="2">
        <fieldUsage x="-1"/>
        <fieldUsage x="9"/>
      </fieldsUsage>
    </cacheHierarchy>
    <cacheHierarchy uniqueName="[Details].[Funding Project]" caption="Funding Project" attribute="1" defaultMemberUniqueName="[Details].[Funding Project].[All]" allUniqueName="[Details].[Funding Project].[All]" dimensionUniqueName="[Details]" displayFolder="" count="0" memberValueDatatype="130" unbalanced="0"/>
    <cacheHierarchy uniqueName="[Details].[Operating Unit CB]" caption="Operating Unit CB" attribute="1" defaultMemberUniqueName="[Details].[Operating Unit CB].[All]" allUniqueName="[Details].[Operating Unit CB].[All]" dimensionUniqueName="[Details]" displayFolder="" count="2" memberValueDatatype="130" unbalanced="0">
      <fieldsUsage count="2">
        <fieldUsage x="-1"/>
        <fieldUsage x="11"/>
      </fieldsUsage>
    </cacheHierarchy>
    <cacheHierarchy uniqueName="[Details].[Process CB]" caption="Process CB" attribute="1" defaultMemberUniqueName="[Details].[Process CB].[All]" allUniqueName="[Details].[Process CB].[All]" dimensionUniqueName="[Details]" displayFolder="" count="2" memberValueDatatype="130" unbalanced="0">
      <fieldsUsage count="2">
        <fieldUsage x="-1"/>
        <fieldUsage x="6"/>
      </fieldsUsage>
    </cacheHierarchy>
    <cacheHierarchy uniqueName="[Details].[Business Unit CB]" caption="Business Unit CB" attribute="1" defaultMemberUniqueName="[Details].[Business Unit CB].[All]" allUniqueName="[Details].[Business Unit CB].[All]" dimensionUniqueName="[Details]" displayFolder="" count="2" memberValueDatatype="130" unbalanced="0">
      <fieldsUsage count="2">
        <fieldUsage x="-1"/>
        <fieldUsage x="16"/>
      </fieldsUsage>
    </cacheHierarchy>
    <cacheHierarchy uniqueName="[Details].[Responsibility Center CB]" caption="Responsibility Center CB" attribute="1" defaultMemberUniqueName="[Details].[Responsibility Center CB].[All]" allUniqueName="[Details].[Responsibility Center CB].[All]" dimensionUniqueName="[Details]" displayFolder="" count="2" memberValueDatatype="130" unbalanced="0">
      <fieldsUsage count="2">
        <fieldUsage x="-1"/>
        <fieldUsage x="12"/>
      </fieldsUsage>
    </cacheHierarchy>
    <cacheHierarchy uniqueName="[Details].[Journal Line Description]" caption="Journal Line Description" attribute="1" defaultMemberUniqueName="[Details].[Journal Line Description].[All]" allUniqueName="[Details].[Journal Line Description].[All]" dimensionUniqueName="[Details]" displayFolder="" count="0" memberValueDatatype="130" unbalanced="0"/>
    <cacheHierarchy uniqueName="[Details].[Journal Description]" caption="Journal Description" attribute="1" defaultMemberUniqueName="[Details].[Journal Description].[All]" allUniqueName="[Details].[Journal Description].[All]" dimensionUniqueName="[Details]" displayFolder="" count="0" memberValueDatatype="130" unbalanced="0"/>
    <cacheHierarchy uniqueName="[Details].[Purchase Order ID]" caption="Purchase Order ID" attribute="1" defaultMemberUniqueName="[Details].[Purchase Order ID].[All]" allUniqueName="[Details].[Purchase Order ID].[All]" dimensionUniqueName="[Details]" displayFolder="" count="0" memberValueDatatype="130" unbalanced="0"/>
    <cacheHierarchy uniqueName="[Details].[Project Activity]" caption="Project Activity" attribute="1" defaultMemberUniqueName="[Details].[Project Activity].[All]" allUniqueName="[Details].[Project Activity].[All]" dimensionUniqueName="[Details]" displayFolder="" count="0" memberValueDatatype="130" unbalanced="0"/>
    <cacheHierarchy uniqueName="[Details].[Responsibility Center Level 06 Description]" caption="Responsibility Center Level 06 Description" attribute="1" defaultMemberUniqueName="[Details].[Responsibility Center Level 06 Description].[All]" allUniqueName="[Details].[Responsibility Center Level 06 Description].[All]" dimensionUniqueName="[Details]" displayFolder="" count="0" memberValueDatatype="130" unbalanced="0"/>
    <cacheHierarchy uniqueName="[Details].[Responsibility Center Level 07 Description]" caption="Responsibility Center Level 07 Description" attribute="1" defaultMemberUniqueName="[Details].[Responsibility Center Level 07 Description].[All]" allUniqueName="[Details].[Responsibility Center Level 07 Description].[All]" dimensionUniqueName="[Details]" displayFolder="" count="0" memberValueDatatype="130" unbalanced="0"/>
    <cacheHierarchy uniqueName="[Details].[ENT Accounting Class]" caption="ENT Accounting Class" attribute="1" defaultMemberUniqueName="[Details].[ENT Accounting Class].[All]" allUniqueName="[Details].[ENT Accounting Class].[All]" dimensionUniqueName="[Details]" displayFolder="" count="0" memberValueDatatype="130" unbalanced="0"/>
    <cacheHierarchy uniqueName="[Details].[ENT Accounting Class Sub]" caption="ENT Accounting Class Sub" attribute="1" defaultMemberUniqueName="[Details].[ENT Accounting Class Sub].[All]" allUniqueName="[Details].[ENT Accounting Class Sub].[All]" dimensionUniqueName="[Details]" displayFolder="" count="0" memberValueDatatype="130" unbalanced="0"/>
    <cacheHierarchy uniqueName="[Details].[ENT Jurisdiction]" caption="ENT Jurisdiction" attribute="1" defaultMemberUniqueName="[Details].[ENT Jurisdiction].[All]" allUniqueName="[Details].[ENT Jurisdiction].[All]" dimensionUniqueName="[Details]" displayFolder="" count="0" memberValueDatatype="130" unbalanced="0"/>
    <cacheHierarchy uniqueName="[Details].[ENT Segment]" caption="ENT Segment" attribute="1" defaultMemberUniqueName="[Details].[ENT Segment].[All]" allUniqueName="[Details].[ENT Segment].[All]" dimensionUniqueName="[Details]" displayFolder="" count="0" memberValueDatatype="130" unbalanced="0"/>
    <cacheHierarchy uniqueName="[Details].[OTH Category]" caption="OTH Category" attribute="1" defaultMemberUniqueName="[Details].[OTH Category].[All]" allUniqueName="[Details].[OTH Category].[All]" dimensionUniqueName="[Details]" displayFolder="" count="0" memberValueDatatype="130" unbalanced="0"/>
    <cacheHierarchy uniqueName="[Details].[Resource Type CB - Description]" caption="Resource Type CB - Description" attribute="1" defaultMemberUniqueName="[Details].[Resource Type CB - Description].[All]" allUniqueName="[Details].[Resource Type CB - Description].[All]" dimensionUniqueName="[Details]" displayFolder="" count="2" memberValueDatatype="130" unbalanced="0">
      <fieldsUsage count="2">
        <fieldUsage x="-1"/>
        <fieldUsage x="14"/>
      </fieldsUsage>
    </cacheHierarchy>
    <cacheHierarchy uniqueName="[Details].[ENT Function]" caption="ENT Function" attribute="1" defaultMemberUniqueName="[Details].[ENT Function].[All]" allUniqueName="[Details].[ENT Function].[All]" dimensionUniqueName="[Details]" displayFolder="" count="0" memberValueDatatype="130" unbalanced="0"/>
    <cacheHierarchy uniqueName="[Details].[Cost Driver Summary]" caption="Cost Driver Summary" attribute="1" defaultMemberUniqueName="[Details].[Cost Driver Summary].[All]" allUniqueName="[Details].[Cost Driver Summary].[All]" dimensionUniqueName="[Details]" displayFolder="" count="0" memberValueDatatype="130" unbalanced="0"/>
    <cacheHierarchy uniqueName="[Details].[VendorJournal Desc]" caption="VendorJournal Desc" attribute="1" defaultMemberUniqueName="[Details].[VendorJournal Desc].[All]" allUniqueName="[Details].[VendorJournal Desc].[All]" dimensionUniqueName="[Details]" displayFolder="" count="0" memberValueDatatype="130" unbalanced="0"/>
    <cacheHierarchy uniqueName="[Details].[Resource Type Level 03 Description]" caption="Resource Type Level 03 Description" attribute="1" defaultMemberUniqueName="[Details].[Resource Type Level 03 Description].[All]" allUniqueName="[Details].[Resource Type Level 03 Description].[All]" dimensionUniqueName="[Details]" displayFolder="" count="2" memberValueDatatype="130" unbalanced="0">
      <fieldsUsage count="2">
        <fieldUsage x="-1"/>
        <fieldUsage x="8"/>
      </fieldsUsage>
    </cacheHierarchy>
    <cacheHierarchy uniqueName="[Details].[Below the Line]" caption="Below the Line" attribute="1" defaultMemberUniqueName="[Details].[Below the Line].[All]" allUniqueName="[Details].[Below the Line].[All]" dimensionUniqueName="[Details]" displayFolder="" count="0" memberValueDatatype="130" unbalanced="0"/>
    <cacheHierarchy uniqueName="[Details].[Name EE]" caption="Name EE" attribute="1" defaultMemberUniqueName="[Details].[Name EE].[All]" allUniqueName="[Details].[Name EE].[All]" dimensionUniqueName="[Details]" displayFolder="" count="0" memberValueDatatype="130" unbalanced="0"/>
    <cacheHierarchy uniqueName="[Details].[MKT Sol Reporting]" caption="MKT Sol Reporting" attribute="1" defaultMemberUniqueName="[Details].[MKT Sol Reporting].[All]" allUniqueName="[Details].[MKT Sol Reporting].[All]" dimensionUniqueName="[Details]" displayFolder="" count="0" memberValueDatatype="130" unbalanced="0"/>
    <cacheHierarchy uniqueName="[Details].[Operating Unit CB - Description]" caption="Operating Unit CB - Description" attribute="1" defaultMemberUniqueName="[Details].[Operating Unit CB - Description].[All]" allUniqueName="[Details].[Operating Unit CB - Description].[All]" dimensionUniqueName="[Details]" displayFolder="" count="0" memberValueDatatype="130" unbalanced="0"/>
    <cacheHierarchy uniqueName="[Measures].[_Count AvB]" caption="_Count AvB" measure="1" displayFolder="" measureGroup="AvB" count="0" hidden="1"/>
    <cacheHierarchy uniqueName="[Measures].[_Count Details]" caption="_Count Details" measure="1" displayFolder="" measureGroup="Details" count="0" hidden="1"/>
    <cacheHierarchy uniqueName="[Measures].[__XL_Count AvB 1]" caption="__XL_Count AvB 1" measure="1" displayFolder="" measureGroup="AvB 1" count="0" hidden="1"/>
    <cacheHierarchy uniqueName="[Measures].[__No measures defined]" caption="__No measures defined" measure="1" displayFolder="" count="0" hidden="1"/>
    <cacheHierarchy uniqueName="[Measures].[Sum of MTD Actual]" caption="Sum of MTD Actual" measure="1" displayFolder="" measureGroup="AvB" count="0" hidden="1"/>
    <cacheHierarchy uniqueName="[Measures].[Sum of MTD AvB]" caption="Sum of MTD AvB" measure="1" displayFolder="" measureGroup="AvB" count="0" hidden="1"/>
    <cacheHierarchy uniqueName="[Measures].[Sum of MTD Budget]" caption="Sum of MTD Budget" measure="1" displayFolder="" measureGroup="AvB" count="0" hidden="1"/>
    <cacheHierarchy uniqueName="[Measures].[Sum of YTD Actual]" caption="Sum of YTD Actual" measure="1" displayFolder="" measureGroup="AvB" count="0" hidden="1"/>
    <cacheHierarchy uniqueName="[Measures].[Sum of YTD Budget]" caption="Sum of YTD Budget" measure="1" displayFolder="" measureGroup="AvB" count="0" hidden="1"/>
    <cacheHierarchy uniqueName="[Measures].[Sum of YTD AvB]" caption="Sum of YTD AvB" measure="1" displayFolder="" measureGroup="AvB" count="0" hidden="1"/>
    <cacheHierarchy uniqueName="[Measures].[Sum of Annual Budget]" caption="Sum of Annual Budget" measure="1" displayFolder="" measureGroup="AvB" count="0" hidden="1"/>
    <cacheHierarchy uniqueName="[Measures].[Sum of MeasuresMonetary Amount]" caption="Sum of MeasuresMonetary Amount" measure="1" displayFolder="" measureGroup="Details" count="0" oneField="1" hidden="1">
      <fieldsUsage count="1">
        <fieldUsage x="0"/>
      </fieldsUsage>
      <extLst>
        <ext xmlns:x15="http://schemas.microsoft.com/office/spreadsheetml/2010/11/main" uri="{B97F6D7D-B522-45F9-BDA1-12C45D357490}">
          <x15:cacheHierarchy aggregatedColumn="99"/>
        </ext>
      </extLst>
    </cacheHierarchy>
    <cacheHierarchy uniqueName="[Measures].[Sum of MTD Actual 2]" caption="Sum of MTD Actual 2" measure="1" displayFolder="" measureGroup="AvB 1" count="0" hidden="1"/>
    <cacheHierarchy uniqueName="[Measures].[Sum of MTD AvB 2]" caption="Sum of MTD AvB 2" measure="1" displayFolder="" measureGroup="AvB 1" count="0" hidden="1"/>
    <cacheHierarchy uniqueName="[Measures].[Sum of MTD Budget 2]" caption="Sum of MTD Budget 2" measure="1" displayFolder="" measureGroup="AvB 1" count="0" hidden="1"/>
    <cacheHierarchy uniqueName="[Measures].[Sum of YTD Actual 2]" caption="Sum of YTD Actual 2" measure="1" displayFolder="" measureGroup="AvB 1" count="0" hidden="1"/>
    <cacheHierarchy uniqueName="[Measures].[Sum of YTD Budget 2]" caption="Sum of YTD Budget 2" measure="1" displayFolder="" measureGroup="AvB 1" count="0" hidden="1"/>
    <cacheHierarchy uniqueName="[Measures].[Sum of YTD AvB 2]" caption="Sum of YTD AvB 2" measure="1" displayFolder="" measureGroup="AvB 1" count="0" hidden="1"/>
    <cacheHierarchy uniqueName="[Measures].[Sum of Annual Budget 2]" caption="Sum of Annual Budget 2" measure="1" displayFolder="" measureGroup="AvB 1" count="0" hidden="1"/>
  </cacheHierarchies>
  <kpis count="0"/>
  <dimensions count="4">
    <dimension name="AvB" uniqueName="[AvB]" caption="AvB"/>
    <dimension name="AvB 1" uniqueName="[AvB 1]" caption="AvB 1"/>
    <dimension name="Details" uniqueName="[Details]" caption="Details"/>
    <dimension measure="1" name="Measures" uniqueName="[Measures]" caption="Measures"/>
  </dimensions>
  <measureGroups count="3">
    <measureGroup name="AvB" caption="AvB"/>
    <measureGroup name="AvB 1" caption="AvB 1"/>
    <measureGroup name="Details" caption="Details"/>
  </measureGroups>
  <maps count="3">
    <map measureGroup="0" dimension="0"/>
    <map measureGroup="1" dimension="1"/>
    <map measureGroup="2" dimension="2"/>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0.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King, Christopher" refreshedDate="45367.649369675928" backgroundQuery="1" createdVersion="6" refreshedVersion="8" minRefreshableVersion="3" recordCount="0" supportSubquery="1" supportAdvancedDrill="1" xr:uid="{EE216EF8-7049-4C2B-8B28-FE401102AE4D}">
  <cacheSource type="external" connectionId="5"/>
  <cacheFields count="87">
    <cacheField name="[CB - Account].[Account CB - Description].[Account CB - Description]" caption="Account CB - Description" numFmtId="0" hierarchy="140" level="1">
      <sharedItems count="51">
        <s v="[CB - Account].[Account CB - Description].&amp;[0511000 - Maint Of Structures-Steam]" c="0511000 - Maint Of Structures-Steam"/>
        <s v="[CB - Account].[Account CB - Description].&amp;[0566000 - Misc Trans Exp-Other]" c="0566000 - Misc Trans Exp-Other"/>
        <s v="[CB - Account].[Account CB - Description].&amp;[0571000 - Maint Of Overhead Lines-Trans]" c="0571000 - Maint Of Overhead Lines-Trans"/>
        <s v="[CB - Account].[Account CB - Description].&amp;[0588100 - Misc Distribution Exp-Other]" c="0588100 - Misc Distribution Exp-Other"/>
        <s v="[CB - Account].[Account CB - Description].&amp;[0910100 - Exp-Rs Reg Prod/Svces-CstAccts]" c="0910100 - Exp-Rs Reg Prod/Svces-CstAccts"/>
        <s v="[CB - Account].[Account CB - Description].&amp;[0912000 - Demonstrating &amp; Selling Exp]" c="0912000 - Demonstrating &amp; Selling Exp"/>
        <s v="[CB - Account].[Account CB - Description].&amp;[0921100 - Employee Expenses]" c="0921100 - Employee Expenses"/>
        <s v="[CB - Account].[Account CB - Description].&amp;[0930230 - Dues To Various Organizations]" c="0930230 - Dues To Various Organizations"/>
        <s v="[CB - Account].[Account CB - Description].&amp;[0500000 - Suprvsn and Engrg - Steam Oper]" u="1" c="0500000 - Suprvsn and Engrg - Steam Oper"/>
        <s v="[CB - Account].[Account CB - Description].&amp;[0501150 - Coal &amp; Other Fuel Handling]" u="1" c="0501150 - Coal &amp; Other Fuel Handling"/>
        <s v="[CB - Account].[Account CB - Description].&amp;[0506000 - Misc Fossil Power Expenses]" u="1" c="0506000 - Misc Fossil Power Expenses"/>
        <s v="[CB - Account].[Account CB - Description].&amp;[0510000 - Suprvsn and Engrng-Steam Maint]" u="1" c="0510000 - Suprvsn and Engrng-Steam Maint"/>
        <s v="[CB - Account].[Account CB - Description].&amp;[0510100 - Suprvsn &amp; Engrng-Steam Maint R]" u="1" c="0510100 - Suprvsn &amp; Engrng-Steam Maint R"/>
        <s v="[CB - Account].[Account CB - Description].&amp;[0514000 - Maintenance - Misc Steam Plant]" u="1" c="0514000 - Maintenance - Misc Steam Plant"/>
        <s v="[CB - Account].[Account CB - Description].&amp;[0546000 - Suprvsn and Enginring-CT Oper]" u="1" c="0546000 - Suprvsn and Enginring-CT Oper"/>
        <s v="[CB - Account].[Account CB - Description].&amp;[0547150 - Natural Gas Handling-CT]" u="1" c="0547150 - Natural Gas Handling-CT"/>
        <s v="[CB - Account].[Account CB - Description].&amp;[0549000 - Misc-Power Generation Expenses]" u="1" c="0549000 - Misc-Power Generation Expenses"/>
        <s v="[CB - Account].[Account CB - Description].&amp;[0551000 - Suprvsn and Enginring-CT Maint]" u="1" c="0551000 - Suprvsn and Enginring-CT Maint"/>
        <s v="[CB - Account].[Account CB - Description].&amp;[0552000 - Maintenance Of Structures-CT]" u="1" c="0552000 - Maintenance Of Structures-CT"/>
        <s v="[CB - Account].[Account CB - Description].&amp;[0553000 - Maint-Gentg and Elect Equip-CT]" u="1" c="0553000 - Maint-Gentg and Elect Equip-CT"/>
        <s v="[CB - Account].[Account CB - Description].&amp;[0554000 - Misc Power Generation Plant-CT]" u="1" c="0554000 - Misc Power Generation Plant-CT"/>
        <s v="[CB - Account].[Account CB - Description].&amp;[0556000 - System Cnts &amp; Load Dispatching]" u="1" c="0556000 - System Cnts &amp; Load Dispatching"/>
        <s v="[CB - Account].[Account CB - Description].&amp;[0557000 - Other Expenses-Oper]" u="1" c="0557000 - Other Expenses-Oper"/>
        <s v="[CB - Account].[Account CB - Description].&amp;[0561100 - Load Dispatch-Reliability]" u="1" c="0561100 - Load Dispatch-Reliability"/>
        <s v="[CB - Account].[Account CB - Description].&amp;[0561200 - Load Dispatch-Mnitor&amp;OprTrnSys]" u="1" c="0561200 - Load Dispatch-Mnitor&amp;OprTrnSys"/>
        <s v="[CB - Account].[Account CB - Description].&amp;[0561300 - Load Dispatch - TransSvc&amp;Sch]" u="1" c="0561300 - Load Dispatch - TransSvc&amp;Sch"/>
        <s v="[CB - Account].[Account CB - Description].&amp;[0561500 - ReliabilityPlanning&amp;StdsDev]" u="1" c="0561500 - ReliabilityPlanning&amp;StdsDev"/>
        <s v="[CB - Account].[Account CB - Description].&amp;[0569200 - Maint Of Computer Software]" u="1" c="0569200 - Maint Of Computer Software"/>
        <s v="[CB - Account].[Account CB - Description].&amp;[0570200 - Main-Cir BrkrsTrnsf Mtrs-Trans]" u="1" c="0570200 - Main-Cir BrkrsTrnsf Mtrs-Trans"/>
        <s v="[CB - Account].[Account CB - Description].&amp;[0580000 - Supervsn and Engring-Dist Oper]" u="1" c="0580000 - Supervsn and Engring-Dist Oper"/>
        <s v="[CB - Account].[Account CB - Description].&amp;[0581004 - Load Dispatch-Dist of Elec]" u="1" c="0581004 - Load Dispatch-Dist of Elec"/>
        <s v="[CB - Account].[Account CB - Description].&amp;[0590000 - Supervsn and Engrng-Dist Maint]" u="1" c="0590000 - Supervsn and Engrng-Dist Maint"/>
        <s v="[CB - Account].[Account CB - Description].&amp;[0592200 - Cir BrkrsTrnsf Mters Rely-Dist]" u="1" c="0592200 - Cir BrkrsTrnsf Mters Rely-Dist"/>
        <s v="[CB - Account].[Account CB - Description].&amp;[0593000 - Maint Overhd Lines-Other-Dist]" u="1" c="0593000 - Maint Overhd Lines-Other-Dist"/>
        <s v="[CB - Account].[Account CB - Description].&amp;[0593100 - Right-Of-Way Maintenance-Dist]" u="1" c="0593100 - Right-Of-Way Maintenance-Dist"/>
        <s v="[CB - Account].[Account CB - Description].&amp;[0597000 - Maintenance Of Meters-Dist]" u="1" c="0597000 - Maintenance Of Meters-Dist"/>
        <s v="[CB - Account].[Account CB - Description].&amp;[0903000 - Cust Records &amp; Collection Exp]" u="1" c="0903000 - Cust Records &amp; Collection Exp"/>
        <s v="[CB - Account].[Account CB - Description].&amp;[0903100 - Cust Contracts &amp; Orders-Local]" u="1" c="0903100 - Cust Contracts &amp; Orders-Local"/>
        <s v="[CB - Account].[Account CB - Description].&amp;[0903200 - Cust Billing &amp; Acct]" u="1" c="0903200 - Cust Billing &amp; Acct"/>
        <s v="[CB - Account].[Account CB - Description].&amp;[0903300 - Cust Collecting-Local]" u="1" c="0903300 - Cust Collecting-Local"/>
        <s v="[CB - Account].[Account CB - Description].&amp;[0908000 - Cust Asst Exp-Conservation Pro]" u="1" c="0908000 - Cust Asst Exp-Conservation Pro"/>
        <s v="[CB - Account].[Account CB - Description].&amp;[0910000 - Misc Cust Serv/Inform Exp]" u="1" c="0910000 - Misc Cust Serv/Inform Exp"/>
        <s v="[CB - Account].[Account CB - Description].&amp;[0921200 - Office Expenses]" u="1" c="0921200 - Office Expenses"/>
        <s v="[CB - Account].[Account CB - Description].&amp;[0921400 - Computer Services Expenses]" u="1" c="0921400 - Computer Services Expenses"/>
        <s v="[CB - Account].[Account CB - Description].&amp;[0926000 - Employee Benefits]" u="1" c="0926000 - Employee Benefits"/>
        <s v="[CB - Account].[Account CB - Description].&amp;[0926600 - Employee Benefits-Transferred]" u="1" c="0926600 - Employee Benefits-Transferred"/>
        <s v="[CB - Account].[Account CB - Description].&amp;[0930940 - General Expenses]" u="1" c="0930940 - General Expenses"/>
        <s v="[CB - Account].[Account CB - Description].&amp;[0930210 - Industry Association Dues]" u="1" c="0930210 - Industry Association Dues"/>
        <s v="[CB - Account].[Account CB - Description].&amp;[0417320 - Exp-Unreg Products &amp; Svcs]" u="1" c="0417320 - Exp-Unreg Products &amp; Svcs"/>
        <s v="[CB - Account].[Account CB - Description].&amp;[0426100 - Donations]" u="1" c="0426100 - Donations"/>
        <s v="[CB - Account].[Account CB - Description].&amp;[0426400 - Exp/Civic &amp; Political Activity]" u="1" c="0426400 - Exp/Civic &amp; Political Activity"/>
      </sharedItems>
    </cacheField>
    <cacheField name="[Time].[Time Hierarchy Y-Q-M].[Fiscal Year]" caption="Fiscal Year" numFmtId="0" hierarchy="609" level="1">
      <sharedItems count="1">
        <s v="[Time].[Time Hierarchy Y-Q-M].[Fiscal Year].&amp;[2023]" c="2023"/>
      </sharedItems>
    </cacheField>
    <cacheField name="[Time].[Time Hierarchy Y-Q-M].[Calendar Quarter]" caption="Calendar Quarter" numFmtId="0" hierarchy="609" level="2">
      <sharedItems containsSemiMixedTypes="0" containsString="0"/>
    </cacheField>
    <cacheField name="[Time].[Time Hierarchy Y-Q-M].[Accounting Period]" caption="Accounting Period" numFmtId="0" hierarchy="609" level="3">
      <sharedItems containsSemiMixedTypes="0" containsString="0"/>
    </cacheField>
    <cacheField name="[Time].[Time Hierarchy Y-Q-M].[Calendar Quarter].[Fiscal Year]" caption="Fiscal Year" propertyName="Fiscal Year" numFmtId="0" hierarchy="609" level="2" memberPropertyField="1">
      <sharedItems containsSemiMixedTypes="0" containsString="0"/>
    </cacheField>
    <cacheField name="[Time].[Time Hierarchy Y-Q-M].[Accounting Period].[Calendar Quarter]" caption="Calendar Quarter" propertyName="Calendar Quarter" numFmtId="0" hierarchy="609" level="3" memberPropertyField="1">
      <sharedItems containsSemiMixedTypes="0" containsString="0"/>
    </cacheField>
    <cacheField name="[Measures].[Monetary Amount]" caption="Monetary Amount" numFmtId="0" hierarchy="625" level="32767"/>
    <cacheField name="[Time].[Time Hierarchy Y-Q-M].[Current Reporting Month]" caption="Current Reporting Month" numFmtId="0" hierarchy="609" level="4">
      <sharedItems containsSemiMixedTypes="0" containsString="0"/>
    </cacheField>
    <cacheField name="[Time].[Time Hierarchy Y-Q-M].[Current Reporting Month].[Accounting Period]" caption="Accounting Period" propertyName="Accounting Period" numFmtId="0" hierarchy="609" level="4" memberPropertyField="1">
      <sharedItems containsSemiMixedTypes="0" containsString="0"/>
    </cacheField>
    <cacheField name="[Time].[Time Hierarchy Y-Q-M].[Current Reporting Month].[Accounting Period Number]" caption="Accounting Period Number" propertyName="Accounting Period Number" numFmtId="0" hierarchy="609" level="4" memberPropertyField="1">
      <sharedItems containsSemiMixedTypes="0" containsString="0"/>
    </cacheField>
    <cacheField name="[Business Rule].[_Rule Year].[_Rule Year]" caption="_Rule Year" numFmtId="0" hierarchy="1" level="1">
      <sharedItems containsSemiMixedTypes="0" containsString="0"/>
    </cacheField>
    <cacheField name="[CB - Business Unit].[Business Unit CB].[Business Unit CB]" caption="Business Unit CB" numFmtId="0" hierarchy="221" level="1">
      <sharedItems count="6">
        <s v="[CB - Business Unit].[Business Unit CB].&amp;[134055]" c="50220"/>
        <s v="[CB - Business Unit].[Business Unit CB].&amp;[134020]" c="50260"/>
        <s v="[CB - Business Unit].[Business Unit CB].&amp;[134061]" u="1" c="50226"/>
        <s v="[CB - Business Unit].[Business Unit CB].&amp;[134041]" u="1" c="50227"/>
        <s v="[CB - Business Unit].[Business Unit CB].&amp;[134038]" u="1" c="50225"/>
        <s v="[CB - Business Unit].[Business Unit CB].&amp;[161307]" u="1" c="50240"/>
      </sharedItems>
    </cacheField>
    <cacheField name="[CB - Business Unit].[Business Unit CB].[Business Unit CB].[Business Unit CB - Description]" caption="Business Unit CB - Description" propertyName="Business Unit CB - Description" numFmtId="0" hierarchy="221" level="1" memberPropertyField="1">
      <sharedItems containsSemiMixedTypes="0" containsString="0"/>
    </cacheField>
    <cacheField name="[CB - Business Unit].[Business Unit CB].[Business Unit CB].[Business Unit CB Description Long]" caption="Business Unit CB Description Long" propertyName="Business Unit CB Description Long" numFmtId="0" hierarchy="221" level="1" memberPropertyField="1">
      <sharedItems containsSemiMixedTypes="0" containsString="0"/>
    </cacheField>
    <cacheField name="[CB - Business Unit].[Business Unit CB].[Business Unit CB].[Business Unit CB Eliminations Only Indicator]" caption="Business Unit CB Eliminations Only Indicator" propertyName="Business Unit CB Eliminations Only Indicator" numFmtId="0" hierarchy="221" level="1" memberPropertyField="1">
      <sharedItems containsSemiMixedTypes="0" containsString="0"/>
    </cacheField>
    <cacheField name="[CB - Business Unit].[Business Unit CB].[Business Unit CB].[SHORT DESCRIPTION]" caption="SHORT DESCRIPTION" propertyName="SHORT DESCRIPTION" numFmtId="0" hierarchy="221" level="1" memberPropertyField="1">
      <sharedItems containsSemiMixedTypes="0" containsString="0"/>
    </cacheField>
    <cacheField name="[CB - Business Unit HIER].[Business Unit Hierarchy].[Business Unit Hierarchy Name]" caption="Business Unit Hierarchy Name" numFmtId="0" hierarchy="229" level="1">
      <sharedItems containsSemiMixedTypes="0" containsString="0"/>
    </cacheField>
    <cacheField name="[CB - Business Unit HIER].[Business Unit Hierarchy].[Business Unit Level 01 Name - Description]" caption="Business Unit Level 01 Name - Description" numFmtId="0" hierarchy="229" level="2">
      <sharedItems containsSemiMixedTypes="0" containsString="0"/>
    </cacheField>
    <cacheField name="[CB - Business Unit HIER].[Business Unit Hierarchy].[Business Unit Level 02 Name - Description]" caption="Business Unit Level 02 Name - Description" numFmtId="0" hierarchy="229" level="3">
      <sharedItems containsSemiMixedTypes="0" containsString="0"/>
    </cacheField>
    <cacheField name="[CB - Business Unit HIER].[Business Unit Hierarchy].[Business Unit Level 03 Name - Description]" caption="Business Unit Level 03 Name - Description" numFmtId="0" hierarchy="229" level="4">
      <sharedItems containsSemiMixedTypes="0" containsString="0"/>
    </cacheField>
    <cacheField name="[CB - Business Unit HIER].[Business Unit Hierarchy].[Business Unit Level 04 Name - Description]" caption="Business Unit Level 04 Name - Description" numFmtId="0" hierarchy="229" level="5">
      <sharedItems containsSemiMixedTypes="0" containsString="0"/>
    </cacheField>
    <cacheField name="[CB - Business Unit HIER].[Business Unit Hierarchy].[Business Unit Level 05 Name - Description]" caption="Business Unit Level 05 Name - Description" numFmtId="0" hierarchy="229" level="6">
      <sharedItems containsSemiMixedTypes="0" containsString="0"/>
    </cacheField>
    <cacheField name="[CB - Business Unit HIER].[Business Unit Hierarchy].[Business Unit Level 06 Name - Description]" caption="Business Unit Level 06 Name - Description" numFmtId="0" hierarchy="229" level="7">
      <sharedItems containsSemiMixedTypes="0" containsString="0"/>
    </cacheField>
    <cacheField name="[CB - Business Unit HIER].[Business Unit Hierarchy].[Business Unit Level 07 Name - Description]" caption="Business Unit Level 07 Name - Description" numFmtId="0" hierarchy="229" level="8">
      <sharedItems containsSemiMixedTypes="0" containsString="0"/>
    </cacheField>
    <cacheField name="[CB - Business Unit HIER].[Business Unit Hierarchy].[Business Unit Level 08 Name - Description]" caption="Business Unit Level 08 Name - Description" numFmtId="0" hierarchy="229" level="9">
      <sharedItems containsSemiMixedTypes="0" containsString="0"/>
    </cacheField>
    <cacheField name="[CB - Business Unit HIER].[Business Unit Hierarchy].[Business Unit Level 09 Name - Description]" caption="Business Unit Level 09 Name - Description" numFmtId="0" hierarchy="229" level="10">
      <sharedItems containsSemiMixedTypes="0" containsString="0"/>
    </cacheField>
    <cacheField name="[CB - Business Unit HIER].[Business Unit Hierarchy].[Business Unit Level 10 Name - Description]" caption="Business Unit Level 10 Name - Description" numFmtId="0" hierarchy="229" level="11">
      <sharedItems containsSemiMixedTypes="0" containsString="0"/>
    </cacheField>
    <cacheField name="[CB - Business Unit HIER].[Business Unit Hierarchy].[Business Unit Level 11 Name - Description]" caption="Business Unit Level 11 Name - Description" numFmtId="0" hierarchy="229" level="12">
      <sharedItems containsSemiMixedTypes="0" containsString="0"/>
    </cacheField>
    <cacheField name="[CB - Business Unit HIER].[Business Unit Hierarchy].[Business Unit Level 12 Name - Description]" caption="Business Unit Level 12 Name - Description" numFmtId="0" hierarchy="229" level="13">
      <sharedItems containsSemiMixedTypes="0" containsString="0"/>
    </cacheField>
    <cacheField name="[CB - Business Unit HIER].[Business Unit Hierarchy].[Business Unit Level 13 Name - Description]" caption="Business Unit Level 13 Name - Description" numFmtId="0" hierarchy="229" level="14">
      <sharedItems containsSemiMixedTypes="0" containsString="0"/>
    </cacheField>
    <cacheField name="[CB - Business Unit HIER].[Business Unit Hierarchy].[Business Unit Level 14 Name - Description]" caption="Business Unit Level 14 Name - Description" numFmtId="0" hierarchy="229" level="15">
      <sharedItems containsSemiMixedTypes="0" containsString="0"/>
    </cacheField>
    <cacheField name="[CB - Business Unit HIER].[Business Unit Hierarchy].[Business Unit HIER]" caption="Business Unit HIER" numFmtId="0" hierarchy="229" level="16">
      <sharedItems containsSemiMixedTypes="0" containsString="0"/>
    </cacheField>
    <cacheField name="[CB - Business Unit HIER].[Business Unit Hierarchy].[Business Unit Level 01 Name - Description].[Business Unit Hierarchy Name]" caption="Business Unit Hierarchy Name" propertyName="Business Unit Hierarchy Name" numFmtId="0" hierarchy="229" level="2" memberPropertyField="1">
      <sharedItems containsSemiMixedTypes="0" containsString="0"/>
    </cacheField>
    <cacheField name="[CB - Business Unit HIER].[Business Unit Hierarchy].[Business Unit Level 02 Name - Description].[Business Unit Level 01 Name - Description]" caption="Business Unit Level 01 Name - Description" propertyName="Business Unit Level 01 Name - Description" numFmtId="0" hierarchy="229" level="3" memberPropertyField="1">
      <sharedItems containsSemiMixedTypes="0" containsString="0"/>
    </cacheField>
    <cacheField name="[CB - Business Unit HIER].[Business Unit Hierarchy].[Business Unit Level 03 Name - Description].[Business Unit Level 02 Name - Description]" caption="Business Unit Level 02 Name - Description" propertyName="Business Unit Level 02 Name - Description" numFmtId="0" hierarchy="229" level="4" memberPropertyField="1">
      <sharedItems containsSemiMixedTypes="0" containsString="0"/>
    </cacheField>
    <cacheField name="[CB - Business Unit HIER].[Business Unit Hierarchy].[Business Unit Level 04 Name - Description].[Business Unit Level 03 Name - Description]" caption="Business Unit Level 03 Name - Description" propertyName="Business Unit Level 03 Name - Description" numFmtId="0" hierarchy="229" level="5" memberPropertyField="1">
      <sharedItems containsSemiMixedTypes="0" containsString="0"/>
    </cacheField>
    <cacheField name="[CB - Business Unit HIER].[Business Unit Hierarchy].[Business Unit Level 05 Name - Description].[Business Unit Level 04 Name - Description]" caption="Business Unit Level 04 Name - Description" propertyName="Business Unit Level 04 Name - Description" numFmtId="0" hierarchy="229" level="6" memberPropertyField="1">
      <sharedItems containsSemiMixedTypes="0" containsString="0"/>
    </cacheField>
    <cacheField name="[CB - Business Unit HIER].[Business Unit Hierarchy].[Business Unit Level 06 Name - Description].[Business Unit Level 05 Name - Description]" caption="Business Unit Level 05 Name - Description" propertyName="Business Unit Level 05 Name - Description" numFmtId="0" hierarchy="229" level="7" memberPropertyField="1">
      <sharedItems containsSemiMixedTypes="0" containsString="0"/>
    </cacheField>
    <cacheField name="[CB - Business Unit HIER].[Business Unit Hierarchy].[Business Unit Level 07 Name - Description].[Business Unit Level 06 Name - Description]" caption="Business Unit Level 06 Name - Description" propertyName="Business Unit Level 06 Name - Description" numFmtId="0" hierarchy="229" level="8" memberPropertyField="1">
      <sharedItems containsSemiMixedTypes="0" containsString="0"/>
    </cacheField>
    <cacheField name="[CB - Business Unit HIER].[Business Unit Hierarchy].[Business Unit Level 08 Name - Description].[Business Unit Level 07 Name - Description]" caption="Business Unit Level 07 Name - Description" propertyName="Business Unit Level 07 Name - Description" numFmtId="0" hierarchy="229" level="9" memberPropertyField="1">
      <sharedItems containsSemiMixedTypes="0" containsString="0"/>
    </cacheField>
    <cacheField name="[CB - Business Unit HIER].[Business Unit Hierarchy].[Business Unit Level 09 Name - Description].[Business Unit Level 08 Name - Description]" caption="Business Unit Level 08 Name - Description" propertyName="Business Unit Level 08 Name - Description" numFmtId="0" hierarchy="229" level="10" memberPropertyField="1">
      <sharedItems containsSemiMixedTypes="0" containsString="0"/>
    </cacheField>
    <cacheField name="[CB - Business Unit HIER].[Business Unit Hierarchy].[Business Unit Level 10 Name - Description].[Business Unit Level 09 Name - Description]" caption="Business Unit Level 09 Name - Description" propertyName="Business Unit Level 09 Name - Description" numFmtId="0" hierarchy="229" level="11" memberPropertyField="1">
      <sharedItems containsSemiMixedTypes="0" containsString="0"/>
    </cacheField>
    <cacheField name="[CB - Business Unit HIER].[Business Unit Hierarchy].[Business Unit Level 11 Name - Description].[Business Unit Level 10 Name - Description]" caption="Business Unit Level 10 Name - Description" propertyName="Business Unit Level 10 Name - Description" numFmtId="0" hierarchy="229" level="12" memberPropertyField="1">
      <sharedItems containsSemiMixedTypes="0" containsString="0"/>
    </cacheField>
    <cacheField name="[CB - Business Unit HIER].[Business Unit Hierarchy].[Business Unit Level 12 Name - Description].[Business Unit Level 11 Name - Description]" caption="Business Unit Level 11 Name - Description" propertyName="Business Unit Level 11 Name - Description" numFmtId="0" hierarchy="229" level="13" memberPropertyField="1">
      <sharedItems containsSemiMixedTypes="0" containsString="0"/>
    </cacheField>
    <cacheField name="[CB - Business Unit HIER].[Business Unit Hierarchy].[Business Unit Level 13 Name - Description].[Business Unit Level 12 Name - Description]" caption="Business Unit Level 12 Name - Description" propertyName="Business Unit Level 12 Name - Description" numFmtId="0" hierarchy="229" level="14" memberPropertyField="1">
      <sharedItems containsSemiMixedTypes="0" containsString="0"/>
    </cacheField>
    <cacheField name="[CB - Business Unit HIER].[Business Unit Hierarchy].[Business Unit Level 14 Name - Description].[Business Unit Level 13 Name - Description]" caption="Business Unit Level 13 Name - Description" propertyName="Business Unit Level 13 Name - Description" numFmtId="0" hierarchy="229" level="15" memberPropertyField="1">
      <sharedItems containsSemiMixedTypes="0" containsString="0"/>
    </cacheField>
    <cacheField name="[CB - Business Unit HIER].[Business Unit Hierarchy].[Business Unit HIER].[Business Unit HIER Description Long]" caption="Business Unit HIER Description Long" propertyName="Business Unit HIER Description Long" numFmtId="0" hierarchy="229" level="16" memberPropertyField="1">
      <sharedItems containsSemiMixedTypes="0" containsString="0"/>
    </cacheField>
    <cacheField name="[CB - Business Unit HIER].[Business Unit Hierarchy].[Business Unit HIER].[Business Unit HIER Description Short]" caption="Business Unit HIER Description Short" propertyName="Business Unit HIER Description Short" numFmtId="0" hierarchy="229" level="16" memberPropertyField="1">
      <sharedItems containsSemiMixedTypes="0" containsString="0"/>
    </cacheField>
    <cacheField name="[CB - Business Unit HIER].[Business Unit Hierarchy].[Business Unit HIER].[Business Unit Level 01 Description]" caption="Business Unit Level 01 Description" propertyName="Business Unit Level 01 Description" numFmtId="0" hierarchy="229" level="16" memberPropertyField="1">
      <sharedItems containsSemiMixedTypes="0" containsString="0"/>
    </cacheField>
    <cacheField name="[CB - Business Unit HIER].[Business Unit Hierarchy].[Business Unit HIER].[Business Unit Level 01 Name]" caption="Business Unit Level 01 Name" propertyName="Business Unit Level 01 Name" numFmtId="0" hierarchy="229" level="16" memberPropertyField="1">
      <sharedItems containsSemiMixedTypes="0" containsString="0"/>
    </cacheField>
    <cacheField name="[CB - Business Unit HIER].[Business Unit Hierarchy].[Business Unit HIER].[Business Unit Level 02 Description]" caption="Business Unit Level 02 Description" propertyName="Business Unit Level 02 Description" numFmtId="0" hierarchy="229" level="16" memberPropertyField="1">
      <sharedItems containsSemiMixedTypes="0" containsString="0"/>
    </cacheField>
    <cacheField name="[CB - Business Unit HIER].[Business Unit Hierarchy].[Business Unit HIER].[Business Unit Level 02 Name]" caption="Business Unit Level 02 Name" propertyName="Business Unit Level 02 Name" numFmtId="0" hierarchy="229" level="16" memberPropertyField="1">
      <sharedItems containsSemiMixedTypes="0" containsString="0"/>
    </cacheField>
    <cacheField name="[CB - Business Unit HIER].[Business Unit Hierarchy].[Business Unit HIER].[Business Unit Level 03 Description]" caption="Business Unit Level 03 Description" propertyName="Business Unit Level 03 Description" numFmtId="0" hierarchy="229" level="16" memberPropertyField="1">
      <sharedItems containsSemiMixedTypes="0" containsString="0"/>
    </cacheField>
    <cacheField name="[CB - Business Unit HIER].[Business Unit Hierarchy].[Business Unit HIER].[Business Unit Level 03 Name]" caption="Business Unit Level 03 Name" propertyName="Business Unit Level 03 Name" numFmtId="0" hierarchy="229" level="16" memberPropertyField="1">
      <sharedItems containsSemiMixedTypes="0" containsString="0"/>
    </cacheField>
    <cacheField name="[CB - Business Unit HIER].[Business Unit Hierarchy].[Business Unit HIER].[Business Unit Level 04 Description]" caption="Business Unit Level 04 Description" propertyName="Business Unit Level 04 Description" numFmtId="0" hierarchy="229" level="16" memberPropertyField="1">
      <sharedItems containsSemiMixedTypes="0" containsString="0"/>
    </cacheField>
    <cacheField name="[CB - Business Unit HIER].[Business Unit Hierarchy].[Business Unit HIER].[Business Unit Level 04 Name]" caption="Business Unit Level 04 Name" propertyName="Business Unit Level 04 Name" numFmtId="0" hierarchy="229" level="16" memberPropertyField="1">
      <sharedItems containsSemiMixedTypes="0" containsString="0"/>
    </cacheField>
    <cacheField name="[CB - Business Unit HIER].[Business Unit Hierarchy].[Business Unit HIER].[Business Unit Level 05 Description]" caption="Business Unit Level 05 Description" propertyName="Business Unit Level 05 Description" numFmtId="0" hierarchy="229" level="16" memberPropertyField="1">
      <sharedItems containsSemiMixedTypes="0" containsString="0"/>
    </cacheField>
    <cacheField name="[CB - Business Unit HIER].[Business Unit Hierarchy].[Business Unit HIER].[Business Unit Level 05 Name]" caption="Business Unit Level 05 Name" propertyName="Business Unit Level 05 Name" numFmtId="0" hierarchy="229" level="16" memberPropertyField="1">
      <sharedItems containsSemiMixedTypes="0" containsString="0"/>
    </cacheField>
    <cacheField name="[CB - Business Unit HIER].[Business Unit Hierarchy].[Business Unit HIER].[Business Unit Level 06 Description]" caption="Business Unit Level 06 Description" propertyName="Business Unit Level 06 Description" numFmtId="0" hierarchy="229" level="16" memberPropertyField="1">
      <sharedItems containsSemiMixedTypes="0" containsString="0"/>
    </cacheField>
    <cacheField name="[CB - Business Unit HIER].[Business Unit Hierarchy].[Business Unit HIER].[Business Unit Level 06 Name]" caption="Business Unit Level 06 Name" propertyName="Business Unit Level 06 Name" numFmtId="0" hierarchy="229" level="16" memberPropertyField="1">
      <sharedItems containsSemiMixedTypes="0" containsString="0"/>
    </cacheField>
    <cacheField name="[CB - Business Unit HIER].[Business Unit Hierarchy].[Business Unit HIER].[Business Unit Level 07 Description]" caption="Business Unit Level 07 Description" propertyName="Business Unit Level 07 Description" numFmtId="0" hierarchy="229" level="16" memberPropertyField="1">
      <sharedItems containsSemiMixedTypes="0" containsString="0"/>
    </cacheField>
    <cacheField name="[CB - Business Unit HIER].[Business Unit Hierarchy].[Business Unit HIER].[Business Unit Level 07 Name]" caption="Business Unit Level 07 Name" propertyName="Business Unit Level 07 Name" numFmtId="0" hierarchy="229" level="16" memberPropertyField="1">
      <sharedItems containsSemiMixedTypes="0" containsString="0"/>
    </cacheField>
    <cacheField name="[CB - Business Unit HIER].[Business Unit Hierarchy].[Business Unit HIER].[Business Unit Level 08 Description]" caption="Business Unit Level 08 Description" propertyName="Business Unit Level 08 Description" numFmtId="0" hierarchy="229" level="16" memberPropertyField="1">
      <sharedItems containsSemiMixedTypes="0" containsString="0"/>
    </cacheField>
    <cacheField name="[CB - Business Unit HIER].[Business Unit Hierarchy].[Business Unit HIER].[Business Unit Level 08 Name]" caption="Business Unit Level 08 Name" propertyName="Business Unit Level 08 Name" numFmtId="0" hierarchy="229" level="16" memberPropertyField="1">
      <sharedItems containsSemiMixedTypes="0" containsString="0"/>
    </cacheField>
    <cacheField name="[CB - Business Unit HIER].[Business Unit Hierarchy].[Business Unit HIER].[Business Unit Level 09 Description]" caption="Business Unit Level 09 Description" propertyName="Business Unit Level 09 Description" numFmtId="0" hierarchy="229" level="16" memberPropertyField="1">
      <sharedItems containsSemiMixedTypes="0" containsString="0"/>
    </cacheField>
    <cacheField name="[CB - Business Unit HIER].[Business Unit Hierarchy].[Business Unit HIER].[Business Unit Level 09 Name]" caption="Business Unit Level 09 Name" propertyName="Business Unit Level 09 Name" numFmtId="0" hierarchy="229" level="16" memberPropertyField="1">
      <sharedItems containsSemiMixedTypes="0" containsString="0"/>
    </cacheField>
    <cacheField name="[CB - Business Unit HIER].[Business Unit Hierarchy].[Business Unit HIER].[Business Unit Level 10 Description]" caption="Business Unit Level 10 Description" propertyName="Business Unit Level 10 Description" numFmtId="0" hierarchy="229" level="16" memberPropertyField="1">
      <sharedItems containsSemiMixedTypes="0" containsString="0"/>
    </cacheField>
    <cacheField name="[CB - Business Unit HIER].[Business Unit Hierarchy].[Business Unit HIER].[Business Unit Level 10 Name]" caption="Business Unit Level 10 Name" propertyName="Business Unit Level 10 Name" numFmtId="0" hierarchy="229" level="16" memberPropertyField="1">
      <sharedItems containsSemiMixedTypes="0" containsString="0"/>
    </cacheField>
    <cacheField name="[CB - Business Unit HIER].[Business Unit Hierarchy].[Business Unit HIER].[Business Unit Level 11 Description]" caption="Business Unit Level 11 Description" propertyName="Business Unit Level 11 Description" numFmtId="0" hierarchy="229" level="16" memberPropertyField="1">
      <sharedItems containsSemiMixedTypes="0" containsString="0"/>
    </cacheField>
    <cacheField name="[CB - Business Unit HIER].[Business Unit Hierarchy].[Business Unit HIER].[Business Unit Level 11 Name]" caption="Business Unit Level 11 Name" propertyName="Business Unit Level 11 Name" numFmtId="0" hierarchy="229" level="16" memberPropertyField="1">
      <sharedItems containsSemiMixedTypes="0" containsString="0"/>
    </cacheField>
    <cacheField name="[CB - Business Unit HIER].[Business Unit Hierarchy].[Business Unit HIER].[Business Unit Level 12 Description]" caption="Business Unit Level 12 Description" propertyName="Business Unit Level 12 Description" numFmtId="0" hierarchy="229" level="16" memberPropertyField="1">
      <sharedItems containsSemiMixedTypes="0" containsString="0"/>
    </cacheField>
    <cacheField name="[CB - Business Unit HIER].[Business Unit Hierarchy].[Business Unit HIER].[Business Unit Level 12 Name]" caption="Business Unit Level 12 Name" propertyName="Business Unit Level 12 Name" numFmtId="0" hierarchy="229" level="16" memberPropertyField="1">
      <sharedItems containsSemiMixedTypes="0" containsString="0"/>
    </cacheField>
    <cacheField name="[CB - Business Unit HIER].[Business Unit Hierarchy].[Business Unit HIER].[Business Unit Level 13 Description]" caption="Business Unit Level 13 Description" propertyName="Business Unit Level 13 Description" numFmtId="0" hierarchy="229" level="16" memberPropertyField="1">
      <sharedItems containsSemiMixedTypes="0" containsString="0"/>
    </cacheField>
    <cacheField name="[CB - Business Unit HIER].[Business Unit Hierarchy].[Business Unit HIER].[Business Unit Level 13 Name]" caption="Business Unit Level 13 Name" propertyName="Business Unit Level 13 Name" numFmtId="0" hierarchy="229" level="16" memberPropertyField="1">
      <sharedItems containsSemiMixedTypes="0" containsString="0"/>
    </cacheField>
    <cacheField name="[CB - Business Unit HIER].[Business Unit Hierarchy].[Business Unit HIER].[Business Unit Level 14 Description]" caption="Business Unit Level 14 Description" propertyName="Business Unit Level 14 Description" numFmtId="0" hierarchy="229" level="16" memberPropertyField="1">
      <sharedItems containsSemiMixedTypes="0" containsString="0"/>
    </cacheField>
    <cacheField name="[CB - Business Unit HIER].[Business Unit Hierarchy].[Business Unit HIER].[Business Unit Level 14 Name]" caption="Business Unit Level 14 Name" propertyName="Business Unit Level 14 Name" numFmtId="0" hierarchy="229" level="16" memberPropertyField="1">
      <sharedItems containsSemiMixedTypes="0" containsString="0"/>
    </cacheField>
    <cacheField name="[CB - Business Unit HIER].[Business Unit Hierarchy].[Business Unit HIER].[Business Unit Level 14 Name - Description]" caption="Business Unit Level 14 Name - Description" propertyName="Business Unit Level 14 Name - Description" numFmtId="0" hierarchy="229" level="16" memberPropertyField="1">
      <sharedItems containsSemiMixedTypes="0" containsString="0"/>
    </cacheField>
    <cacheField name="[CB - Business Unit HIER].[Business Unit Hierarchy].[Business Unit HIER].[Business Unit Parent Description]" caption="Business Unit Parent Description" propertyName="Business Unit Parent Description" numFmtId="0" hierarchy="229" level="16" memberPropertyField="1">
      <sharedItems containsSemiMixedTypes="0" containsString="0"/>
    </cacheField>
    <cacheField name="[CB - Business Unit HIER].[Business Unit Hierarchy].[Business Unit HIER].[Business Unit Parent Name]" caption="Business Unit Parent Name" propertyName="Business Unit Parent Name" numFmtId="0" hierarchy="229" level="16" memberPropertyField="1">
      <sharedItems containsSemiMixedTypes="0" containsString="0"/>
    </cacheField>
    <cacheField name="[JD - Vendor Name].[Vendor Name].[Vendor Name]" caption="Vendor Name" numFmtId="0" hierarchy="604" level="1">
      <sharedItems count="72">
        <s v="[JD - Vendor Name].[Vendor Name].&amp;[AMERICAN METEOROLOGICA]" c="AMERICAN METEOROLOGICA"/>
        <s v="[JD - Vendor Name].[Vendor Name].&amp;[AON RISK SERVICES CENTRAL INC]" c="AON RISK SERVICES CENTRAL INC"/>
        <s v="[JD - Vendor Name].[Vendor Name].&amp;[ASSOCIATED INDUSTRIES OF FLORIDA]" c="ASSOCIATED INDUSTRIES OF FLORIDA"/>
        <s v="[JD - Vendor Name].[Vendor Name].&amp;[CEATI INTERNATIONAL]" c="CEATI INTERNATIONAL"/>
        <s v="[JD - Vendor Name].[Vendor Name].&amp;[CENTRAL FLORIDA DEVELOPMENT COUNCIL]" c="CENTRAL FLORIDA DEVELOPMENT COUNCIL"/>
        <s v="[JD - Vendor Name].[Vendor Name].&amp;[CLEARWATER-ST PETERSBURG-TAMPA GOLDEN]" c="CLEARWATER-ST PETERSBURG-TAMPA GOLDEN"/>
        <s v="[JD - Vendor Name].[Vendor Name].&amp;[CONSTRUCTION USERS ROUNDTABLE]" c="CONSTRUCTION USERS ROUNDTABLE"/>
        <s v="[JD - Vendor Name].[Vendor Name].&amp;[DELAND AREA CHAMBER OF COMMERCE]" c="DELAND AREA CHAMBER OF COMMERCE"/>
        <s v="[JD - Vendor Name].[Vendor Name].&amp;[DRIVE ELECTRIC FLORIDA INC]" c="DRIVE ELECTRIC FLORIDA INC"/>
        <s v="[JD - Vendor Name].[Vendor Name].&amp;[FLORIDA CENTER CHAMBER OF COMMERCE]" c="FLORIDA CENTER CHAMBER OF COMMERCE"/>
        <s v="[JD - Vendor Name].[Vendor Name].&amp;[FLORIDA MEDICAL MANUFACTURERS]" c="FLORIDA MEDICAL MANUFACTURERS"/>
        <s v="[JD - Vendor Name].[Vendor Name].&amp;[FLORIDA PHILANTHROPIC NETWORK INC]" c="FLORIDA PHILANTHROPIC NETWORK INC"/>
        <s v="[JD - Vendor Name].[Vendor Name].&amp;[FLORIDA RETAIL FOUNDATION INC]" c="FLORIDA RETAIL FOUNDATION INC"/>
        <s v="[JD - Vendor Name].[Vendor Name].&amp;[FLORIDAS GREAT NORTHWEST INC]" c="FLORIDAS GREAT NORTHWEST INC"/>
        <s v="[JD - Vendor Name].[Vendor Name].&amp;[GROWFL INC]" c="GROWFL INC"/>
        <s v="[JD - Vendor Name].[Vendor Name].&amp;[HAINES CITY ECONOMIC DEVELOPMENT COUNCIL]" c="HAINES CITY ECONOMIC DEVELOPMENT COUNCIL"/>
        <s v="[JD - Vendor Name].[Vendor Name].&amp;[INTERNATIONAL ECONOMIC DEVELOPMENT]" c="INTERNATIONAL ECONOMIC DEVELOPMENT"/>
        <s v="[JD - Vendor Name].[Vendor Name].&amp;[NAIOP]" c="NAIOP"/>
        <s v="[JD - Vendor Name].[Vendor Name].&amp;[NATIONAL JOINT UTILITIES]" c="NATIONAL JOINT UTILITIES"/>
        <s v="[JD - Vendor Name].[Vendor Name].&amp;[OCALA-MARION COUNTY CHAMBER OF COMMERCE]" c="OCALA-MARION COUNTY CHAMBER OF COMMERCE"/>
        <s v="[JD - Vendor Name].[Vendor Name].&amp;[PASCO ECONOMIC DEVELOPMENT]" c="PASCO ECONOMIC DEVELOPMENT"/>
        <s v="[JD - Vendor Name].[Vendor Name].&amp;[SITE SELECTORS GUILD]" c="SITE SELECTORS GUILD"/>
        <s v="[JD - Vendor Name].[Vendor Name].&amp;[SOCIETY OF INDUSTRIAL AND OFFICE REALTOR]" c="SOCIETY OF INDUSTRIAL AND OFFICE REALTOR"/>
        <s v="[JD - Vendor Name].[Vendor Name].&amp;[SOUTHEASTERN ELECTRIC EXCHANGE INC]" c="SOUTHEASTERN ELECTRIC EXCHANGE INC"/>
        <s v="[JD - Vendor Name].[Vendor Name].&amp;[SOUTHERN ECONOMIC DEVELOPMENT COUNCIL]" c="SOUTHERN ECONOMIC DEVELOPMENT COUNCIL"/>
        <s v="[JD - Vendor Name].[Vendor Name].&amp;[TEAM VOLUSIA ECONOMIC DEVELOPMENT]" c="TEAM VOLUSIA ECONOMIC DEVELOPMENT"/>
        <s v="[JD - Vendor Name].[Vendor Name].&amp;[THE FLORIDA COUNCIL OF 100]" c="THE FLORIDA COUNCIL OF 100"/>
        <s v="[JD - Vendor Name].[Vendor Name].&amp;[WINTER HAVEN ECONOMIC DEVELOPMENT]" c="WINTER HAVEN ECONOMIC DEVELOPMENT"/>
        <s v="[JD - Vendor Name].[Vendor Name].[All].UNKNOWNMEMBER" u="1" c="Unknown"/>
        <s v="[JD - Vendor Name].[Vendor Name].&amp;[AFRICAN AMERICAN CHAMBER OF COMMERCE]" u="1" c="AFRICAN AMERICAN CHAMBER OF COMMERCE"/>
        <s v="[JD - Vendor Name].[Vendor Name].&amp;[APOPKA AREA CHAMBER OF COMMERCE]" u="1" c="APOPKA AREA CHAMBER OF COMMERCE"/>
        <s v="[JD - Vendor Name].[Vendor Name].&amp;[CASSELBERRY CHAMBER OF COMMERCE INC]" u="1" c="CASSELBERRY CHAMBER OF COMMERCE INC"/>
        <s v="[JD - Vendor Name].[Vendor Name].&amp;[EAST ORLANDO CHAMBER OF COMMERCE]" u="1" c="EAST ORLANDO CHAMBER OF COMMERCE"/>
        <s v="[JD - Vendor Name].[Vendor Name].&amp;[EATONVILLE CHAMBER OF COMMERCE INC]" u="1" c="EATONVILLE CHAMBER OF COMMERCE INC"/>
        <s v="[JD - Vendor Name].[Vendor Name].&amp;[FLORIDA CHAMBER OF COMMERCE]" u="1" c="FLORIDA CHAMBER OF COMMERCE"/>
        <s v="[JD - Vendor Name].[Vendor Name].&amp;[GREATER SEBRING CHAMBER OF COMMERCE]" u="1" c="GREATER SEBRING CHAMBER OF COMMERCE"/>
        <s v="[JD - Vendor Name].[Vendor Name].&amp;[HARDEE COUNTY CHAMBER OF COMMERCE]" u="1" c="HARDEE COUNTY CHAMBER OF COMMERCE"/>
        <s v="[JD - Vendor Name].[Vendor Name].&amp;[HISPANIC CHAMBER OF COMMERCE OF METRO OR]" u="1" c="HISPANIC CHAMBER OF COMMERCE OF METRO OR"/>
        <s v="[JD - Vendor Name].[Vendor Name].&amp;[KISSIMMEE OSCEOLA COUNTY CHAMBER OF]" u="1" c="KISSIMMEE OSCEOLA COUNTY CHAMBER OF"/>
        <s v="[JD - Vendor Name].[Vendor Name].&amp;[LAKE EUSTIS AREA CHAMBER OF COMMERCE]" u="1" c="LAKE EUSTIS AREA CHAMBER OF COMMERCE"/>
        <s v="[JD - Vendor Name].[Vendor Name].&amp;[LAKE WALES AREA CHAMBER OF COMMERCE]" u="1" c="LAKE WALES AREA CHAMBER OF COMMERCE"/>
        <s v="[JD - Vendor Name].[Vendor Name].&amp;[LEESBURG CHAMBER OF COMMERCE]" u="1" c="LEESBURG CHAMBER OF COMMERCE"/>
        <s v="[JD - Vendor Name].[Vendor Name].&amp;[MAITLAND AREA CHAMBER OF COMMERCE]" u="1" c="MAITLAND AREA CHAMBER OF COMMERCE"/>
        <s v="[JD - Vendor Name].[Vendor Name].&amp;[SOUTH LAKE CHAMBER OF COMMERCE]" u="1" c="SOUTH LAKE CHAMBER OF COMMERCE"/>
        <s v="[JD - Vendor Name].[Vendor Name].&amp;[ST CLOUD CHAMBER OF COMMERCE]" u="1" c="ST CLOUD CHAMBER OF COMMERCE"/>
        <s v="[JD - Vendor Name].[Vendor Name].&amp;[TAVARES CHAMBER OF COMMERCE]" u="1" c="TAVARES CHAMBER OF COMMERCE"/>
        <s v="[JD - Vendor Name].[Vendor Name].&amp;[WEST ORANGE CHAMBER OF COMMERCE]" u="1" c="WEST ORANGE CHAMBER OF COMMERCE"/>
        <s v="[JD - Vendor Name].[Vendor Name].&amp;[EDISON ELECTRIC INSTITUTE INC]" u="1" c="EDISON ELECTRIC INSTITUTE INC"/>
        <s v="[JD - Vendor Name].[Vendor Name].&amp;[ALLIANCE FOR TRANSPORTATION]" u="1" c="ALLIANCE FOR TRANSPORTATION"/>
        <s v="[JD - Vendor Name].[Vendor Name].&amp;[COUNTY OF LAKE]" u="1" c="COUNTY OF LAKE"/>
        <s v="[JD - Vendor Name].[Vendor Name].&amp;[DELAND ROTARY CLUB INC]" u="1" c="DELAND ROTARY CLUB INC"/>
        <s v="[JD - Vendor Name].[Vendor Name].&amp;[FLORIDA CHAMBER OF COMMERCE FOUNDATION]" u="1" c="FLORIDA CHAMBER OF COMMERCE FOUNDATION"/>
        <s v="[JD - Vendor Name].[Vendor Name].&amp;[FLORIDA EXECUTIVE WOMEN INC]" u="1" c="FLORIDA EXECUTIVE WOMEN INC"/>
        <s v="[JD - Vendor Name].[Vendor Name].&amp;[HIGHLANDS COUNTY CITRUS GROWERS ASSOC]" u="1" c="HIGHLANDS COUNTY CITRUS GROWERS ASSOC"/>
        <s v="[JD - Vendor Name].[Vendor Name].&amp;[LARGO MID PINELLAS CHAMBER OF COMMERCE]" u="1" c="LARGO MID PINELLAS CHAMBER OF COMMERCE"/>
        <s v="[JD - Vendor Name].[Vendor Name].&amp;[NAT ENERGY &amp; UTIL AFFORD CO]" u="1" c="NAT ENERGY &amp; UTIL AFFORD CO"/>
        <s v="[JD - Vendor Name].[Vendor Name].&amp;[R P JONES ASSOCIATES INC]" u="1" c="R P JONES ASSOCIATES INC"/>
        <s v="[JD - Vendor Name].[Vendor Name].&amp;[RIDGE LEAGUE OF CITIES INC]" u="1" c="RIDGE LEAGUE OF CITIES INC"/>
        <s v="[JD - Vendor Name].[Vendor Name].&amp;[ROLLINS COLLEGE]" u="1" c="ROLLINS COLLEGE"/>
        <s v="[JD - Vendor Name].[Vendor Name].&amp;[SAFETY HARBOR CHAMBER OF COMMERCE INC]" u="1" c="SAFETY HARBOR CHAMBER OF COMMERCE INC"/>
        <s v="[JD - Vendor Name].[Vendor Name].&amp;[ST PETERSBURG AREA CHAMBER OF COMMERCE]" u="1" c="ST PETERSBURG AREA CHAMBER OF COMMERCE"/>
        <s v="[JD - Vendor Name].[Vendor Name].&amp;[TAMPA BAY BEACHES CHAMBER OF COMMERCE]" u="1" c="TAMPA BAY BEACHES CHAMBER OF COMMERCE"/>
        <s v="[JD - Vendor Name].[Vendor Name].&amp;[THE GREATER CLEARWATER CHAMBER OF]" u="1" c="THE GREATER CLEARWATER CHAMBER OF"/>
        <s v="[JD - Vendor Name].[Vendor Name].&amp;[THE GREATER PASCO CHAMBER OF COMMERCE]" u="1" c="THE GREATER PASCO CHAMBER OF COMMERCE"/>
        <s v="[JD - Vendor Name].[Vendor Name].&amp;[UTILITY BROADBAND ALLIANCE INC]" u="1" c="UTILITY BROADBAND ALLIANCE INC"/>
        <s v="[JD - Vendor Name].[Vendor Name].&amp;[WEST ORANGE POLITICAL ALLIANCE INC]" u="1" c="WEST ORANGE POLITICAL ALLIANCE INC"/>
        <s v="[JD - Vendor Name].[Vendor Name].&amp;[WEST VOLUSIA REGIONAL CHAMBER OF]" u="1" c="WEST VOLUSIA REGIONAL CHAMBER OF"/>
        <s v="[JD - Vendor Name].[Vendor Name].&amp;[SEMINOLE COUNTY REGIONAL CHAMBER OF]" u="1" c="SEMINOLE COUNTY REGIONAL CHAMBER OF"/>
        <s v="[JD - Vendor Name].[Vendor Name].&amp;[ENTERPRISE FLORIDA INC]" u="1" c="ENTERPRISE FLORIDA INC"/>
        <s v="[JD - Vendor Name].[Vendor Name].&amp;[FLORIDA ECONOMIC DEVELOPMENT COUNCIL INC]" u="1" c="FLORIDA ECONOMIC DEVELOPMENT COUNCIL INC"/>
        <s v="[JD - Vendor Name].[Vendor Name].&amp;[LEADERSHIP FLORIDA STATEWIDE COMMUNITY]" u="1" c="LEADERSHIP FLORIDA STATEWIDE COMMUNITY"/>
        <s v="[JD - Vendor Name].[Vendor Name].&amp;[WAKULLA ECONOMIC DEVELOPMENT COUNCIL]" u="1" c="WAKULLA ECONOMIC DEVELOPMENT COUNCIL"/>
      </sharedItems>
    </cacheField>
    <cacheField name="[JD - Journal Line Description].[Journal Line Description].[Journal Line Description]" caption="Journal Line Description" numFmtId="0" hierarchy="584" level="1">
      <sharedItems count="322">
        <s v="[JD - Journal Line Description].[Journal Line Description].&amp;[2023 ANNUAL MEETING LUNCHEON ?]" c="2023 ANNUAL MEETING LUNCHEON ?"/>
        <s v="[JD - Journal Line Description].[Journal Line Description].&amp;[APRBB23DEF]" c="APRBB23DEF"/>
        <s v="[JD - Journal Line Description].[Journal Line Description].&amp;[CHAIRMAN'S CIRCLE DUES]" c="CHAIRMAN'S CIRCLE DUES"/>
        <s v="[JD - Journal Line Description].[Journal Line Description].&amp;[CR: CORNERSTONE INVESTMENT]" c="CR: CORNERSTONE INVESTMENT"/>
        <s v="[JD - Journal Line Description].[Journal Line Description].&amp;[CW: 2023 NAIOP CF DUES]" c="CW: 2023 NAIOP CF DUES"/>
        <s v="[JD - Journal Line Description].[Journal Line Description].&amp;[DE FLORIDA]" c="DE FLORIDA"/>
        <s v="[JD - Journal Line Description].[Journal Line Description].&amp;[DR: PASCO EDC DUES]" c="DR: PASCO EDC DUES"/>
        <s v="[JD - Journal Line Description].[Journal Line Description].&amp;[DR: SEDC MEMBERSHIP DUES]" c="DR: SEDC MEMBERSHIP DUES"/>
        <s v="[JD - Journal Line Description].[Journal Line Description].&amp;[DRFLMEDICALMANFASSOC]" c="DRFLMEDICALMANFASSOC"/>
        <s v="[JD - Journal Line Description].[Journal Line Description].&amp;[DRNAIOPDUES]" c="DRNAIOPDUES"/>
        <s v="[JD - Journal Line Description].[Journal Line Description].&amp;[DRSIORMEMBERSHIP]" c="DRSIORMEMBERSHIP"/>
        <s v="[JD - Journal Line Description].[Journal Line Description].&amp;[EG: ANNUAL DUES SPONSORSHIP]" c="EG: ANNUAL DUES SPONSORSHIP"/>
        <s v="[JD - Journal Line Description].[Journal Line Description].&amp;[EG: CFDC DUES]" c="EG: CFDC DUES"/>
        <s v="[JD - Journal Line Description].[Journal Line Description].&amp;[EG: HAINES CITY ANNUAL MEMBER]" c="EG: HAINES CITY ANNUAL MEMBER"/>
        <s v="[JD - Journal Line Description].[Journal Line Description].&amp;[EG: TEAM VOLUSIA ANNUAL INVEST]" c="EG: TEAM VOLUSIA ANNUAL INVEST"/>
        <s v="[JD - Journal Line Description].[Journal Line Description].&amp;[EG: WINTER HAVEN DUES]" c="EG: WINTER HAVEN DUES"/>
        <s v="[JD - Journal Line Description].[Journal Line Description].&amp;[EXPENSE DISTRIBUTION]" c="EXPENSE DISTRIBUTION"/>
        <s v="[JD - Journal Line Description].[Journal Line Description].&amp;[FC100 DUES - JLY-DEC]" c="FC100 DUES - JLY-DEC"/>
        <s v="[JD - Journal Line Description].[Journal Line Description].&amp;[FC100 JAN - JULY 23 DUES]" c="FC100 JAN - JULY 23 DUES"/>
        <s v="[JD - Journal Line Description].[Journal Line Description].&amp;[FC100 JAN 2024 FEES]" c="FC100 JAN 2024 FEES"/>
        <s v="[JD - Journal Line Description].[Journal Line Description].&amp;[FPN - MEMBER RENEWAL]" c="FPN - MEMBER RENEWAL"/>
        <s v="[JD - Journal Line Description].[Journal Line Description].&amp;[JF: MEMBERSHIP AND SPONSORSHIP]" c="JF: MEMBERSHIP AND SPONSORSHIP"/>
        <s v="[JD - Journal Line Description].[Journal Line Description].&amp;[JG: OCALA CEP DUES]" c="JG: OCALA CEP DUES"/>
        <s v="[JD - Journal Line Description].[Journal Line Description].&amp;[M THOMPSON]" c="M THOMPSON"/>
        <s v="[JD - Journal Line Description].[Journal Line Description].&amp;[M. SEIXAS 2023 DUES]" c="M. SEIXAS 2023 DUES"/>
        <s v="[JD - Journal Line Description].[Journal Line Description].&amp;[MEMBERSHIP DUES]" c="MEMBERSHIP DUES"/>
        <s v="[JD - Journal Line Description].[Journal Line Description].&amp;[MEMBERSHIP FEES]" c="MEMBERSHIP FEES"/>
        <s v="[JD - Journal Line Description].[Journal Line Description].&amp;[MH: IEDC MEMBERSHIP]" c="MH: IEDC MEMBERSHIP"/>
        <s v="[JD - Journal Line Description].[Journal Line Description].&amp;[MS: FGNW DUES]" c="MS: FGNW DUES"/>
        <s v="[JD - Journal Line Description].[Journal Line Description].&amp;[NJUNS INVOICE 14913]" c="NJUNS INVOICE 14913"/>
        <s v="[JD - Journal Line Description].[Journal Line Description].&amp;[PAR INVOICE CORRECT]" c="PAR INVOICE CORRECT"/>
        <s v="[JD - Journal Line Description].[Journal Line Description].&amp;[RECLASS CORRECT RT AND ACCOUNT]" c="RECLASS CORRECT RT AND ACCOUNT"/>
        <s v="[JD - Journal Line Description].[Journal Line Description].&amp;[SITE SELECTORS GUILD PARTNER]" c="SITE SELECTORS GUILD PARTNER"/>
        <s v="[JD - Journal Line Description].[Journal Line Description].&amp;[015512]" u="1" c="015512"/>
        <s v="[JD - Journal Line Description].[Journal Line Description].&amp;[024010]" u="1" c="024010"/>
        <s v="[JD - Journal Line Description].[Journal Line Description].&amp;[026035]" u="1" c="026035"/>
        <s v="[JD - Journal Line Description].[Journal Line Description].&amp;[101506]" u="1" c="101506"/>
        <s v="[JD - Journal Line Description].[Journal Line Description].&amp;[106103]" u="1" c="106103"/>
        <s v="[JD - Journal Line Description].[Journal Line Description].&amp;[115082]" u="1" c="115082"/>
        <s v="[JD - Journal Line Description].[Journal Line Description].&amp;[120770]" u="1" c="120770"/>
        <s v="[JD - Journal Line Description].[Journal Line Description].&amp;[124236]" u="1" c="124236"/>
        <s v="[JD - Journal Line Description].[Journal Line Description].&amp;[139404]" u="1" c="139404"/>
        <s v="[JD - Journal Line Description].[Journal Line Description].&amp;[254333]" u="1" c="254333"/>
        <s v="[JD - Journal Line Description].[Journal Line Description].&amp;[260423]" u="1" c="260423"/>
        <s v="[JD - Journal Line Description].[Journal Line Description].&amp;[265329]" u="1" c="265329"/>
        <s v="[JD - Journal Line Description].[Journal Line Description].&amp;[270249]" u="1" c="270249"/>
        <s v="[JD - Journal Line Description].[Journal Line Description].&amp;[271567]" u="1" c="271567"/>
        <s v="[JD - Journal Line Description].[Journal Line Description].&amp;[272157]" u="1" c="272157"/>
        <s v="[JD - Journal Line Description].[Journal Line Description].&amp;[277720]" u="1" c="277720"/>
        <s v="[JD - Journal Line Description].[Journal Line Description].&amp;[277879]" u="1" c="277879"/>
        <s v="[JD - Journal Line Description].[Journal Line Description].&amp;[278037]" u="1" c="278037"/>
        <s v="[JD - Journal Line Description].[Journal Line Description].&amp;[279520]" u="1" c="279520"/>
        <s v="[JD - Journal Line Description].[Journal Line Description].&amp;[279844]" u="1" c="279844"/>
        <s v="[JD - Journal Line Description].[Journal Line Description].&amp;[281503]" u="1" c="281503"/>
        <s v="[JD - Journal Line Description].[Journal Line Description].&amp;[284332]" u="1" c="284332"/>
        <s v="[JD - Journal Line Description].[Journal Line Description].&amp;[286741]" u="1" c="286741"/>
        <s v="[JD - Journal Line Description].[Journal Line Description].&amp;[287189]" u="1" c="287189"/>
        <s v="[JD - Journal Line Description].[Journal Line Description].&amp;[324622]" u="1" c="324622"/>
        <s v="[JD - Journal Line Description].[Journal Line Description].&amp;[326866]" u="1" c="326866"/>
        <s v="[JD - Journal Line Description].[Journal Line Description].&amp;[327060]" u="1" c="327060"/>
        <s v="[JD - Journal Line Description].[Journal Line Description].&amp;[327087]" u="1" c="327087"/>
        <s v="[JD - Journal Line Description].[Journal Line Description].&amp;[327095]" u="1" c="327095"/>
        <s v="[JD - Journal Line Description].[Journal Line Description].&amp;[327297]" u="1" c="327297"/>
        <s v="[JD - Journal Line Description].[Journal Line Description].&amp;[327338]" u="1" c="327338"/>
        <s v="[JD - Journal Line Description].[Journal Line Description].&amp;[327710]" u="1" c="327710"/>
        <s v="[JD - Journal Line Description].[Journal Line Description].&amp;[327712]" u="1" c="327712"/>
        <s v="[JD - Journal Line Description].[Journal Line Description].&amp;[328291]" u="1" c="328291"/>
        <s v="[JD - Journal Line Description].[Journal Line Description].&amp;[328540]" u="1" c="328540"/>
        <s v="[JD - Journal Line Description].[Journal Line Description].&amp;[328624]" u="1" c="328624"/>
        <s v="[JD - Journal Line Description].[Journal Line Description].&amp;[328714]" u="1" c="328714"/>
        <s v="[JD - Journal Line Description].[Journal Line Description].&amp;[328800]" u="1" c="328800"/>
        <s v="[JD - Journal Line Description].[Journal Line Description].&amp;[329091]" u="1" c="329091"/>
        <s v="[JD - Journal Line Description].[Journal Line Description].&amp;[329317]" u="1" c="329317"/>
        <s v="[JD - Journal Line Description].[Journal Line Description].&amp;[329603]" u="1" c="329603"/>
        <s v="[JD - Journal Line Description].[Journal Line Description].&amp;[330164]" u="1" c="330164"/>
        <s v="[JD - Journal Line Description].[Journal Line Description].&amp;[330251]" u="1" c="330251"/>
        <s v="[JD - Journal Line Description].[Journal Line Description].&amp;[330395]" u="1" c="330395"/>
        <s v="[JD - Journal Line Description].[Journal Line Description].&amp;[330540]" u="1" c="330540"/>
        <s v="[JD - Journal Line Description].[Journal Line Description].&amp;[333698]" u="1" c="333698"/>
        <s v="[JD - Journal Line Description].[Journal Line Description].&amp;[334664]" u="1" c="334664"/>
        <s v="[JD - Journal Line Description].[Journal Line Description].&amp;[335450]" u="1" c="335450"/>
        <s v="[JD - Journal Line Description].[Journal Line Description].&amp;[335698]" u="1" c="335698"/>
        <s v="[JD - Journal Line Description].[Journal Line Description].&amp;[336658]" u="1" c="336658"/>
        <s v="[JD - Journal Line Description].[Journal Line Description].&amp;[337002]" u="1" c="337002"/>
        <s v="[JD - Journal Line Description].[Journal Line Description].&amp;[339146]" u="1" c="339146"/>
        <s v="[JD - Journal Line Description].[Journal Line Description].&amp;[339652]" u="1" c="339652"/>
        <s v="[JD - Journal Line Description].[Journal Line Description].&amp;[339914]" u="1" c="339914"/>
        <s v="[JD - Journal Line Description].[Journal Line Description].&amp;[340108]" u="1" c="340108"/>
        <s v="[JD - Journal Line Description].[Journal Line Description].&amp;[340191]" u="1" c="340191"/>
        <s v="[JD - Journal Line Description].[Journal Line Description].&amp;[340267]" u="1" c="340267"/>
        <s v="[JD - Journal Line Description].[Journal Line Description].&amp;[340285]" u="1" c="340285"/>
        <s v="[JD - Journal Line Description].[Journal Line Description].&amp;[340593]" u="1" c="340593"/>
        <s v="[JD - Journal Line Description].[Journal Line Description].&amp;[341314]" u="1" c="341314"/>
        <s v="[JD - Journal Line Description].[Journal Line Description].&amp;[341964]" u="1" c="341964"/>
        <s v="[JD - Journal Line Description].[Journal Line Description].&amp;[342234]" u="1" c="342234"/>
        <s v="[JD - Journal Line Description].[Journal Line Description].&amp;[342279]" u="1" c="342279"/>
        <s v="[JD - Journal Line Description].[Journal Line Description].&amp;[342502]" u="1" c="342502"/>
        <s v="[JD - Journal Line Description].[Journal Line Description].&amp;[342648]" u="1" c="342648"/>
        <s v="[JD - Journal Line Description].[Journal Line Description].&amp;[342776]" u="1" c="342776"/>
        <s v="[JD - Journal Line Description].[Journal Line Description].&amp;[343397]" u="1" c="343397"/>
        <s v="[JD - Journal Line Description].[Journal Line Description].&amp;[343707]" u="1" c="343707"/>
        <s v="[JD - Journal Line Description].[Journal Line Description].&amp;[343871]" u="1" c="343871"/>
        <s v="[JD - Journal Line Description].[Journal Line Description].&amp;[343876]" u="1" c="343876"/>
        <s v="[JD - Journal Line Description].[Journal Line Description].&amp;[343992]" u="1" c="343992"/>
        <s v="[JD - Journal Line Description].[Journal Line Description].&amp;[344070]" u="1" c="344070"/>
        <s v="[JD - Journal Line Description].[Journal Line Description].&amp;[344073]" u="1" c="344073"/>
        <s v="[JD - Journal Line Description].[Journal Line Description].&amp;[344284]" u="1" c="344284"/>
        <s v="[JD - Journal Line Description].[Journal Line Description].&amp;[344346]" u="1" c="344346"/>
        <s v="[JD - Journal Line Description].[Journal Line Description].&amp;[344456]" u="1" c="344456"/>
        <s v="[JD - Journal Line Description].[Journal Line Description].&amp;[344492]" u="1" c="344492"/>
        <s v="[JD - Journal Line Description].[Journal Line Description].&amp;[344536]" u="1" c="344536"/>
        <s v="[JD - Journal Line Description].[Journal Line Description].&amp;[344548]" u="1" c="344548"/>
        <s v="[JD - Journal Line Description].[Journal Line Description].&amp;[344576]" u="1" c="344576"/>
        <s v="[JD - Journal Line Description].[Journal Line Description].&amp;[344758]" u="1" c="344758"/>
        <s v="[JD - Journal Line Description].[Journal Line Description].&amp;[344970]" u="1" c="344970"/>
        <s v="[JD - Journal Line Description].[Journal Line Description].&amp;[345563]" u="1" c="345563"/>
        <s v="[JD - Journal Line Description].[Journal Line Description].&amp;[345713]" u="1" c="345713"/>
        <s v="[JD - Journal Line Description].[Journal Line Description].&amp;[345983]" u="1" c="345983"/>
        <s v="[JD - Journal Line Description].[Journal Line Description].&amp;[346943]" u="1" c="346943"/>
        <s v="[JD - Journal Line Description].[Journal Line Description].&amp;[347837]" u="1" c="347837"/>
        <s v="[JD - Journal Line Description].[Journal Line Description].&amp;[348136]" u="1" c="348136"/>
        <s v="[JD - Journal Line Description].[Journal Line Description].&amp;[349572]" u="1" c="349572"/>
        <s v="[JD - Journal Line Description].[Journal Line Description].&amp;[350359]" u="1" c="350359"/>
        <s v="[JD - Journal Line Description].[Journal Line Description].&amp;[350413]" u="1" c="350413"/>
        <s v="[JD - Journal Line Description].[Journal Line Description].&amp;[350746]" u="1" c="350746"/>
        <s v="[JD - Journal Line Description].[Journal Line Description].&amp;[351177]" u="1" c="351177"/>
        <s v="[JD - Journal Line Description].[Journal Line Description].&amp;[351243]" u="1" c="351243"/>
        <s v="[JD - Journal Line Description].[Journal Line Description].&amp;[351315]" u="1" c="351315"/>
        <s v="[JD - Journal Line Description].[Journal Line Description].&amp;[351883]" u="1" c="351883"/>
        <s v="[JD - Journal Line Description].[Journal Line Description].&amp;[351921]" u="1" c="351921"/>
        <s v="[JD - Journal Line Description].[Journal Line Description].&amp;[351930]" u="1" c="351930"/>
        <s v="[JD - Journal Line Description].[Journal Line Description].&amp;[351935]" u="1" c="351935"/>
        <s v="[JD - Journal Line Description].[Journal Line Description].&amp;[352183]" u="1" c="352183"/>
        <s v="[JD - Journal Line Description].[Journal Line Description].&amp;[352314]" u="1" c="352314"/>
        <s v="[JD - Journal Line Description].[Journal Line Description].&amp;[352988]" u="1" c="352988"/>
        <s v="[JD - Journal Line Description].[Journal Line Description].&amp;[353199]" u="1" c="353199"/>
        <s v="[JD - Journal Line Description].[Journal Line Description].&amp;[353289]" u="1" c="353289"/>
        <s v="[JD - Journal Line Description].[Journal Line Description].&amp;[353390]" u="1" c="353390"/>
        <s v="[JD - Journal Line Description].[Journal Line Description].&amp;[353479]" u="1" c="353479"/>
        <s v="[JD - Journal Line Description].[Journal Line Description].&amp;[353495]" u="1" c="353495"/>
        <s v="[JD - Journal Line Description].[Journal Line Description].&amp;[353558]" u="1" c="353558"/>
        <s v="[JD - Journal Line Description].[Journal Line Description].&amp;[353781]" u="1" c="353781"/>
        <s v="[JD - Journal Line Description].[Journal Line Description].&amp;[353791]" u="1" c="353791"/>
        <s v="[JD - Journal Line Description].[Journal Line Description].&amp;[353879]" u="1" c="353879"/>
        <s v="[JD - Journal Line Description].[Journal Line Description].&amp;[353920]" u="1" c="353920"/>
        <s v="[JD - Journal Line Description].[Journal Line Description].&amp;[354071]" u="1" c="354071"/>
        <s v="[JD - Journal Line Description].[Journal Line Description].&amp;[354112]" u="1" c="354112"/>
        <s v="[JD - Journal Line Description].[Journal Line Description].&amp;[354129]" u="1" c="354129"/>
        <s v="[JD - Journal Line Description].[Journal Line Description].&amp;[354139]" u="1" c="354139"/>
        <s v="[JD - Journal Line Description].[Journal Line Description].&amp;[354218]" u="1" c="354218"/>
        <s v="[JD - Journal Line Description].[Journal Line Description].&amp;[354230]" u="1" c="354230"/>
        <s v="[JD - Journal Line Description].[Journal Line Description].&amp;[354286]" u="1" c="354286"/>
        <s v="[JD - Journal Line Description].[Journal Line Description].&amp;[354430]" u="1" c="354430"/>
        <s v="[JD - Journal Line Description].[Journal Line Description].&amp;[355516]" u="1" c="355516"/>
        <s v="[JD - Journal Line Description].[Journal Line Description].&amp;[355560]" u="1" c="355560"/>
        <s v="[JD - Journal Line Description].[Journal Line Description].&amp;[355617]" u="1" c="355617"/>
        <s v="[JD - Journal Line Description].[Journal Line Description].&amp;[355626]" u="1" c="355626"/>
        <s v="[JD - Journal Line Description].[Journal Line Description].&amp;[357841]" u="1" c="357841"/>
        <s v="[JD - Journal Line Description].[Journal Line Description].&amp;[358254]" u="1" c="358254"/>
        <s v="[JD - Journal Line Description].[Journal Line Description].&amp;[358275]" u="1" c="358275"/>
        <s v="[JD - Journal Line Description].[Journal Line Description].&amp;[358361]" u="1" c="358361"/>
        <s v="[JD - Journal Line Description].[Journal Line Description].&amp;[358508]" u="1" c="358508"/>
        <s v="[JD - Journal Line Description].[Journal Line Description].&amp;[358724]" u="1" c="358724"/>
        <s v="[JD - Journal Line Description].[Journal Line Description].&amp;[358778]" u="1" c="358778"/>
        <s v="[JD - Journal Line Description].[Journal Line Description].&amp;[358882]" u="1" c="358882"/>
        <s v="[JD - Journal Line Description].[Journal Line Description].&amp;[358884]" u="1" c="358884"/>
        <s v="[JD - Journal Line Description].[Journal Line Description].&amp;[360574]" u="1" c="360574"/>
        <s v="[JD - Journal Line Description].[Journal Line Description].&amp;[361537]" u="1" c="361537"/>
        <s v="[JD - Journal Line Description].[Journal Line Description].&amp;[361555]" u="1" c="361555"/>
        <s v="[JD - Journal Line Description].[Journal Line Description].&amp;[364927]" u="1" c="364927"/>
        <s v="[JD - Journal Line Description].[Journal Line Description].&amp;[366162]" u="1" c="366162"/>
        <s v="[JD - Journal Line Description].[Journal Line Description].&amp;[369024]" u="1" c="369024"/>
        <s v="[JD - Journal Line Description].[Journal Line Description].&amp;[369957]" u="1" c="369957"/>
        <s v="[JD - Journal Line Description].[Journal Line Description].&amp;[370160]" u="1" c="370160"/>
        <s v="[JD - Journal Line Description].[Journal Line Description].&amp;[370744]" u="1" c="370744"/>
        <s v="[JD - Journal Line Description].[Journal Line Description].&amp;[373368]" u="1" c="373368"/>
        <s v="[JD - Journal Line Description].[Journal Line Description].&amp;[374537]" u="1" c="374537"/>
        <s v="[JD - Journal Line Description].[Journal Line Description].&amp;[378844]" u="1" c="378844"/>
        <s v="[JD - Journal Line Description].[Journal Line Description].&amp;[433468]" u="1" c="433468"/>
        <s v="[JD - Journal Line Description].[Journal Line Description].&amp;[434710]" u="1" c="434710"/>
        <s v="[JD - Journal Line Description].[Journal Line Description].&amp;[435225]" u="1" c="435225"/>
        <s v="[JD - Journal Line Description].[Journal Line Description].&amp;[436236]" u="1" c="436236"/>
        <s v="[JD - Journal Line Description].[Journal Line Description].&amp;[436288]" u="1" c="436288"/>
        <s v="[JD - Journal Line Description].[Journal Line Description].&amp;[439103]" u="1" c="439103"/>
        <s v="[JD - Journal Line Description].[Journal Line Description].&amp;[439585]" u="1" c="439585"/>
        <s v="[JD - Journal Line Description].[Journal Line Description].&amp;[440934]" u="1" c="440934"/>
        <s v="[JD - Journal Line Description].[Journal Line Description].&amp;[442276]" u="1" c="442276"/>
        <s v="[JD - Journal Line Description].[Journal Line Description].&amp;[443088]" u="1" c="443088"/>
        <s v="[JD - Journal Line Description].[Journal Line Description].&amp;[443104]" u="1" c="443104"/>
        <s v="[JD - Journal Line Description].[Journal Line Description].&amp;[443873]" u="1" c="443873"/>
        <s v="[JD - Journal Line Description].[Journal Line Description].&amp;[443954]" u="1" c="443954"/>
        <s v="[JD - Journal Line Description].[Journal Line Description].&amp;[445369]" u="1" c="445369"/>
        <s v="[JD - Journal Line Description].[Journal Line Description].&amp;[445874]" u="1" c="445874"/>
        <s v="[JD - Journal Line Description].[Journal Line Description].&amp;[446608]" u="1" c="446608"/>
        <s v="[JD - Journal Line Description].[Journal Line Description].&amp;[446633]" u="1" c="446633"/>
        <s v="[JD - Journal Line Description].[Journal Line Description].&amp;[447051]" u="1" c="447051"/>
        <s v="[JD - Journal Line Description].[Journal Line Description].&amp;[447300]" u="1" c="447300"/>
        <s v="[JD - Journal Line Description].[Journal Line Description].&amp;[447452]" u="1" c="447452"/>
        <s v="[JD - Journal Line Description].[Journal Line Description].&amp;[447923]" u="1" c="447923"/>
        <s v="[JD - Journal Line Description].[Journal Line Description].&amp;[448190]" u="1" c="448190"/>
        <s v="[JD - Journal Line Description].[Journal Line Description].&amp;[448657]" u="1" c="448657"/>
        <s v="[JD - Journal Line Description].[Journal Line Description].&amp;[450039]" u="1" c="450039"/>
        <s v="[JD - Journal Line Description].[Journal Line Description].&amp;[451035]" u="1" c="451035"/>
        <s v="[JD - Journal Line Description].[Journal Line Description].&amp;[451575]" u="1" c="451575"/>
        <s v="[JD - Journal Line Description].[Journal Line Description].&amp;[452169]" u="1" c="452169"/>
        <s v="[JD - Journal Line Description].[Journal Line Description].&amp;[453153]" u="1" c="453153"/>
        <s v="[JD - Journal Line Description].[Journal Line Description].&amp;[455154]" u="1" c="455154"/>
        <s v="[JD - Journal Line Description].[Journal Line Description].&amp;[456202]" u="1" c="456202"/>
        <s v="[JD - Journal Line Description].[Journal Line Description].&amp;[456316]" u="1" c="456316"/>
        <s v="[JD - Journal Line Description].[Journal Line Description].&amp;[456424]" u="1" c="456424"/>
        <s v="[JD - Journal Line Description].[Journal Line Description].&amp;[456802]" u="1" c="456802"/>
        <s v="[JD - Journal Line Description].[Journal Line Description].&amp;[458090]" u="1" c="458090"/>
        <s v="[JD - Journal Line Description].[Journal Line Description].&amp;[459036]" u="1" c="459036"/>
        <s v="[JD - Journal Line Description].[Journal Line Description].&amp;[462760]" u="1" c="462760"/>
        <s v="[JD - Journal Line Description].[Journal Line Description].&amp;[464143]" u="1" c="464143"/>
        <s v="[JD - Journal Line Description].[Journal Line Description].&amp;[466536]" u="1" c="466536"/>
        <s v="[JD - Journal Line Description].[Journal Line Description].&amp;[467057]" u="1" c="467057"/>
        <s v="[JD - Journal Line Description].[Journal Line Description].&amp;[469156]" u="1" c="469156"/>
        <s v="[JD - Journal Line Description].[Journal Line Description].&amp;[469642]" u="1" c="469642"/>
        <s v="[JD - Journal Line Description].[Journal Line Description].&amp;[470925]" u="1" c="470925"/>
        <s v="[JD - Journal Line Description].[Journal Line Description].&amp;[474602]" u="1" c="474602"/>
        <s v="[JD - Journal Line Description].[Journal Line Description].&amp;[478400]" u="1" c="478400"/>
        <s v="[JD - Journal Line Description].[Journal Line Description].&amp;[480622]" u="1" c="480622"/>
        <s v="[JD - Journal Line Description].[Journal Line Description].&amp;[481123]" u="1" c="481123"/>
        <s v="[JD - Journal Line Description].[Journal Line Description].&amp;[483835]" u="1" c="483835"/>
        <s v="[JD - Journal Line Description].[Journal Line Description].&amp;[484234]" u="1" c="484234"/>
        <s v="[JD - Journal Line Description].[Journal Line Description].&amp;[484546]" u="1" c="484546"/>
        <s v="[JD - Journal Line Description].[Journal Line Description].&amp;[485533]" u="1" c="485533"/>
        <s v="[JD - Journal Line Description].[Journal Line Description].&amp;[489470]" u="1" c="489470"/>
        <s v="[JD - Journal Line Description].[Journal Line Description].&amp;[492162]" u="1" c="492162"/>
        <s v="[JD - Journal Line Description].[Journal Line Description].&amp;[492693]" u="1" c="492693"/>
        <s v="[JD - Journal Line Description].[Journal Line Description].&amp;[495602]" u="1" c="495602"/>
        <s v="[JD - Journal Line Description].[Journal Line Description].&amp;[495830]" u="1" c="495830"/>
        <s v="[JD - Journal Line Description].[Journal Line Description].&amp;[496384]" u="1" c="496384"/>
        <s v="[JD - Journal Line Description].[Journal Line Description].&amp;[499999]" u="1" c="499999"/>
        <s v="[JD - Journal Line Description].[Journal Line Description].&amp;[500738]" u="1" c="500738"/>
        <s v="[JD - Journal Line Description].[Journal Line Description].&amp;[501550]" u="1" c="501550"/>
        <s v="[JD - Journal Line Description].[Journal Line Description].&amp;[519710]" u="1" c="519710"/>
        <s v="[JD - Journal Line Description].[Journal Line Description].&amp;[521754]" u="1" c="521754"/>
        <s v="[JD - Journal Line Description].[Journal Line Description].&amp;[521958]" u="1" c="521958"/>
        <s v="[JD - Journal Line Description].[Journal Line Description].&amp;[526656]" u="1" c="526656"/>
        <s v="[JD - Journal Line Description].[Journal Line Description].&amp;[526657]" u="1" c="526657"/>
        <s v="[JD - Journal Line Description].[Journal Line Description].&amp;[527067]" u="1" c="527067"/>
        <s v="[JD - Journal Line Description].[Journal Line Description].&amp;[527509]" u="1" c="527509"/>
        <s v="[JD - Journal Line Description].[Journal Line Description].&amp;[527751]" u="1" c="527751"/>
        <s v="[JD - Journal Line Description].[Journal Line Description].&amp;[527753]" u="1" c="527753"/>
        <s v="[JD - Journal Line Description].[Journal Line Description].&amp;[527852]" u="1" c="527852"/>
        <s v="[JD - Journal Line Description].[Journal Line Description].&amp;[528312]" u="1" c="528312"/>
        <s v="[JD - Journal Line Description].[Journal Line Description].&amp;[532665]" u="1" c="532665"/>
        <s v="[JD - Journal Line Description].[Journal Line Description].&amp;[534652]" u="1" c="534652"/>
        <s v="[JD - Journal Line Description].[Journal Line Description].&amp;[538999]" u="1" c="538999"/>
        <s v="[JD - Journal Line Description].[Journal Line Description].&amp;[539000]" u="1" c="539000"/>
        <s v="[JD - Journal Line Description].[Journal Line Description].&amp;[540159]" u="1" c="540159"/>
        <s v="[JD - Journal Line Description].[Journal Line Description].&amp;[546684]" u="1" c="546684"/>
        <s v="[JD - Journal Line Description].[Journal Line Description].&amp;[547140]" u="1" c="547140"/>
        <s v="[JD - Journal Line Description].[Journal Line Description].&amp;[ECRC RECLASS ENTRY]" u="1" c="ECRC RECLASS ENTRY"/>
        <s v="[JD - Journal Line Description].[Journal Line Description].&amp;[MOVE FRPMUBAY TOSGBASEOM]" u="1" c="MOVE FRPMUBAY TOSGBASEOM"/>
        <s v="[JD - Journal Line Description].[Journal Line Description].&amp;[MOVE FRPMUSLVR TOSGBASEOM]" u="1" c="MOVE FRPMUSLVR TOSGBASEOM"/>
        <s v="[JD - Journal Line Description].[Journal Line Description].&amp;[MOVE FRPMUWOOD TOSGBASEOM]" u="1" c="MOVE FRPMUWOOD TOSGBASEOM"/>
        <s v="[JD - Journal Line Description].[Journal Line Description].&amp;[SPP PROJECT ADJ]" u="1" c="SPP PROJECT ADJ"/>
        <s v="[JD - Journal Line Description].[Journal Line Description].&amp;[SVCCO/186 ACT OU PROC CORR D1]" u="1" c="SVCCO/186 ACT OU PROC CORR D1"/>
        <s v="[JD - Journal Line Description].[Journal Line Description].&amp;[TO CORRECT ACCOUNT NUMBER]" u="1" c="TO CORRECT ACCOUNT NUMBER"/>
        <s v="[JD - Journal Line Description].[Journal Line Description].[All].UNKNOWNMEMBER" u="1" c="Unknown"/>
        <s v="[JD - Journal Line Description].[Journal Line Description].&amp;[2023 CORPORATE MEMBERSHIP DUES]" u="1" c="2023 CORPORATE MEMBERSHIP DUES"/>
        <s v="[JD - Journal Line Description].[Journal Line Description].&amp;[APOPKA AREA CHAMBER OF COMMERC]" u="1" c="APOPKA AREA CHAMBER OF COMMERC"/>
        <s v="[JD - Journal Line Description].[Journal Line Description].&amp;[CAPS ACCRUAL ENTRY]" u="1" c="CAPS ACCRUAL ENTRY"/>
        <s v="[JD - Journal Line Description].[Journal Line Description].&amp;[CASSELBERRY CHAMBER]" u="1" c="CASSELBERRY CHAMBER"/>
        <s v="[JD - Journal Line Description].[Journal Line Description].&amp;[CHAMBER DUES]" u="1" c="CHAMBER DUES"/>
        <s v="[JD - Journal Line Description].[Journal Line Description].&amp;[CHAMPION LEVEL ANNUAL MEMBERSH]" u="1" c="CHAMPION LEVEL ANNUAL MEMBERSH"/>
        <s v="[JD - Journal Line Description].[Journal Line Description].&amp;[COMMUNITY TRUSTEE INVESTMENT]" u="1" c="COMMUNITY TRUSTEE INVESTMENT"/>
        <s v="[JD - Journal Line Description].[Journal Line Description].&amp;[EATONVILLE ANNUAL MEMBERSHIP R]" u="1" c="EATONVILLE ANNUAL MEMBERSHIP R"/>
        <s v="[JD - Journal Line Description].[Journal Line Description].&amp;[EOCC RENEWAL ANNUAL TRUSTEE ME]" u="1" c="EOCC RENEWAL ANNUAL TRUSTEE ME"/>
        <s v="[JD - Journal Line Description].[Journal Line Description].&amp;[GREATER SEBRING CHAMBER DUES]" u="1" c="GREATER SEBRING CHAMBER DUES"/>
        <s v="[JD - Journal Line Description].[Journal Line Description].&amp;[HARDEE COUNTY CHAMBER]" u="1" c="HARDEE COUNTY CHAMBER"/>
        <s v="[JD - Journal Line Description].[Journal Line Description].&amp;[LAKE EUSTIS CHAMBER]" u="1" c="LAKE EUSTIS CHAMBER"/>
        <s v="[JD - Journal Line Description].[Journal Line Description].&amp;[LAKE WALES CHAMBER DUES]" u="1" c="LAKE WALES CHAMBER DUES"/>
        <s v="[JD - Journal Line Description].[Journal Line Description].&amp;[LEESBURG CHAMBER DUES]" u="1" c="LEESBURG CHAMBER DUES"/>
        <s v="[JD - Journal Line Description].[Journal Line Description].&amp;[MAITLAND AREA CHAMBER OF COMME]" u="1" c="MAITLAND AREA CHAMBER OF COMME"/>
        <s v="[JD - Journal Line Description].[Journal Line Description].&amp;[MEMBERSHIP DUES: ELITE CIRCLE]" u="1" c="MEMBERSHIP DUES: ELITE CIRCLE"/>
        <s v="[JD - Journal Line Description].[Journal Line Description].&amp;[OCR ACCOUNT CORRECTION]" u="1" c="OCR ACCOUNT CORRECTION"/>
        <s v="[JD - Journal Line Description].[Journal Line Description].&amp;[SOUTH LAKE CHAMBER]" u="1" c="SOUTH LAKE CHAMBER"/>
        <s v="[JD - Journal Line Description].[Journal Line Description].&amp;[ST CLOUD CHAMBER OF COMMERCE M]" u="1" c="ST CLOUD CHAMBER OF COMMERCE M"/>
        <s v="[JD - Journal Line Description].[Journal Line Description].&amp;[TRUSTEE MEMBERSHIP]" u="1" c="TRUSTEE MEMBERSHIP"/>
        <s v="[JD - Journal Line Description].[Journal Line Description].&amp;[TRUSTEE MEMBERSHIP DUES]" u="1" c="TRUSTEE MEMBERSHIP DUES"/>
        <s v="[JD - Journal Line Description].[Journal Line Description].&amp;[TRUSTEE MEMBERSHIP RENEWAL]" u="1" c="TRUSTEE MEMBERSHIP RENEWAL"/>
        <s v="[JD - Journal Line Description].[Journal Line Description].&amp;[TRUSTEE PROGRAM RENEWAL]" u="1" c="TRUSTEE PROGRAM RENEWAL"/>
        <s v="[JD - Journal Line Description].[Journal Line Description].&amp;[501C6 DONATION-NON-POLITICAL]" u="1" c="501C6 DONATION-NON-POLITICAL"/>
        <s v="[JD - Journal Line Description].[Journal Line Description].&amp;[335697]" u="1" c="335697"/>
        <s v="[JD - Journal Line Description].[Journal Line Description].&amp;[352084]" u="1" c="352084"/>
        <s v="[JD - Journal Line Description].[Journal Line Description].&amp;[354392]" u="1" c="354392"/>
        <s v="[JD - Journal Line Description].[Journal Line Description].&amp;[358441]" u="1" c="358441"/>
        <s v="[JD - Journal Line Description].[Journal Line Description].&amp;[365347]" u="1" c="365347"/>
        <s v="[JD - Journal Line Description].[Journal Line Description].&amp;[472822]" u="1" c="472822"/>
        <s v="[JD - Journal Line Description].[Journal Line Description].&amp;[487845]" u="1" c="487845"/>
        <s v="[JD - Journal Line Description].[Journal Line Description].&amp;[502626]" u="1" c="502626"/>
        <s v="[JD - Journal Line Description].[Journal Line Description].&amp;[ATE]" u="1" c="ATE"/>
        <s v="[JD - Journal Line Description].[Journal Line Description].&amp;[DE 2023 CHAMBER DUES]" u="1" c="DE 2023 CHAMBER DUES"/>
        <s v="[JD - Journal Line Description].[Journal Line Description].&amp;[DE 2024 CHAMBER DUES]" u="1" c="DE 2024 CHAMBER DUES"/>
        <s v="[JD - Journal Line Description].[Journal Line Description].&amp;[DE CHAMBER DUES - SAFETY HARBO]" u="1" c="DE CHAMBER DUES - SAFETY HARBO"/>
        <s v="[JD - Journal Line Description].[Journal Line Description].&amp;[DE DUES -AMPLIFY CLWLEADERSHIP]" u="1" c="DE DUES -AMPLIFY CLWLEADERSHIP"/>
        <s v="[JD - Journal Line Description].[Journal Line Description].&amp;[DE MEMBERSHIP 2024]" u="1" c="DE MEMBERSHIP 2024"/>
        <s v="[JD - Journal Line Description].[Journal Line Description].&amp;[DE TBBOC CHAMBER DUES 2024]" u="1" c="DE TBBOC CHAMBER DUES 2024"/>
        <s v="[JD - Journal Line Description].[Journal Line Description].&amp;[DONORS FORUM - SILVER MEMBERSH]" u="1" c="DONORS FORUM - SILVER MEMBERSH"/>
        <s v="[JD - Journal Line Description].[Journal Line Description].&amp;[FL BOARD CHAMBER DUES 2024]" u="1" c="FL BOARD CHAMBER DUES 2024"/>
        <s v="[JD - Journal Line Description].[Journal Line Description].&amp;[FY22-23 CONTRIBUTION]" u="1" c="FY22-23 CONTRIBUTION"/>
        <s v="[JD - Journal Line Description].[Journal Line Description].&amp;[HIGHLANDS CITRUS GROWERS]" u="1" c="HIGHLANDS CITRUS GROWERS"/>
        <s v="[JD - Journal Line Description].[Journal Line Description].&amp;[LAKE COUNTY LEAGUE DUES]" u="1" c="LAKE COUNTY LEAGUE DUES"/>
        <s v="[JD - Journal Line Description].[Journal Line Description].&amp;[MEMBER DUES]" u="1" c="MEMBER DUES"/>
        <s v="[JD - Journal Line Description].[Journal Line Description].&amp;[PAR CORRECTION]" u="1" c="PAR CORRECTION"/>
        <s v="[JD - Journal Line Description].[Journal Line Description].&amp;[RCL TO 501C3 MEM]" u="1" c="RCL TO 501C3 MEM"/>
        <s v="[JD - Journal Line Description].[Journal Line Description].&amp;[RIDEG LEAGUE OF CITIES]" u="1" c="RIDEG LEAGUE OF CITIES"/>
        <s v="[JD - Journal Line Description].[Journal Line Description].&amp;[ROTARY DUES]" u="1" c="ROTARY DUES"/>
        <s v="[JD - Journal Line Description].[Journal Line Description].&amp;[SAPPHIRE PARTNERSHIP]" u="1" c="SAPPHIRE PARTNERSHIP"/>
        <s v="[JD - Journal Line Description].[Journal Line Description].&amp;[EG: CENTRAL FL DEV COUN MEMBER]" u="1" c="EG: CENTRAL FL DEV COUN MEMBER"/>
        <s v="[JD - Journal Line Description].[Journal Line Description].&amp;[FMMC DUES]" u="1" c="FMMC DUES"/>
        <s v="[JD - Journal Line Description].[Journal Line Description].&amp;[LY LEADERSHIP FL]" u="1" c="LY LEADERSHIP FL"/>
        <s v="[JD - Journal Line Description].[Journal Line Description].&amp;[LY: ENTERPRISE FL DUES]" u="1" c="LY: ENTERPRISE FL DUES"/>
        <s v="[JD - Journal Line Description].[Journal Line Description].&amp;[MH: TEAM IEDC MEMBERSHIPS]" u="1" c="MH: TEAM IEDC MEMBERSHIPS"/>
        <s v="[JD - Journal Line Description].[Journal Line Description].&amp;[MS FEDC MEMBERSHIP]" u="1" c="MS FEDC MEMBERSHIP"/>
        <s v="[JD - Journal Line Description].[Journal Line Description].&amp;[MS: FEDC MEMBERSHIP BALANCE]" u="1" c="MS: FEDC MEMBERSHIP BALANCE"/>
        <s v="[JD - Journal Line Description].[Journal Line Description].&amp;[SEMINOLE COUNTY CHAMBER]" u="1" c="SEMINOLE COUNTY CHAMBER"/>
        <s v="[JD - Journal Line Description].[Journal Line Description].&amp;[WAKULLA EDC DUES MS]" u="1" c="WAKULLA EDC DUES MS"/>
      </sharedItems>
    </cacheField>
    <cacheField name="[CB - Resource Type].[Resource Type CB - Description].[Resource Type CB - Description]" caption="Resource Type CB - Description" numFmtId="0" hierarchy="480" level="1">
      <sharedItems count="2">
        <s v="[CB - Resource Type].[Resource Type CB - Description].&amp;[49001 - Dues - Non-Deductible]" c="49001 - Dues - Non-Deductible"/>
        <s v="[CB - Resource Type].[Resource Type CB - Description].&amp;[49002 - Dues - Deductible]" c="49002 - Dues - Deductible"/>
      </sharedItems>
    </cacheField>
    <cacheField name="[CB - Operating Unit].[Operating Unit CB - Description].[Operating Unit CB - Description]" caption="Operating Unit CB - Description" numFmtId="0" hierarchy="309" level="1">
      <sharedItems count="101">
        <s v="[CB - Operating Unit].[Operating Unit CB - Description].&amp;[EDFL - Econ Dev - Florida]" c="EDFL - Econ Dev - Florida"/>
        <s v="[CB - Operating Unit].[Operating Unit CB - Description].&amp;[EDIC - Econ Dev - Innov &amp; Comp]" c="EDIC - Econ Dev - Innov &amp; Comp"/>
        <s v="[CB - Operating Unit].[Operating Unit CB - Description].&amp;[EDIR - Econ Dev - Ind Recruit]" c="EDIR - Econ Dev - Ind Recruit"/>
        <s v="[CB - Operating Unit].[Operating Unit CB - Description].&amp;[EDPC - Econ Dev - Prog &amp; Compl]" c="EDPC - Econ Dev - Prog &amp; Compl"/>
        <s v="[CB - Operating Unit].[Operating Unit CB - Description].&amp;[ELFL - Electrification - FL]" c="ELFL - Electrification - FL"/>
        <s v="[CB - Operating Unit].[Operating Unit CB - Description].&amp;[EVFL - Transportation Electric DEF]" c="EVFL - Transportation Electric DEF"/>
        <s v="[CB - Operating Unit].[Operating Unit CB - Description].&amp;[OHDF - Overheads PMC DEFlorida]" c="OHDF - Overheads PMC DEFlorida"/>
        <s v="[CB - Operating Unit].[Operating Unit CB - Description].&amp;[P06D - TRANS ENGINEERING FLORIDA]" c="P06D - TRANS ENGINEERING FLORIDA"/>
        <s v="[CB - Operating Unit].[Operating Unit CB - Description].&amp;[P22D - DIST-JOINT USE OF POLES]" c="P22D - DIST-JOINT USE OF POLES"/>
        <s v="[CB - Operating Unit].[Operating Unit CB - Description].&amp;[PEFO - PE Florida Other]" c="PEFO - PE Florida Other"/>
        <s v="[CB - Operating Unit].[Operating Unit CB - Description].&amp;[PFEX - Florida President-DEF]" c="PFEX - Florida President-DEF"/>
        <s v="[CB - Operating Unit].[Operating Unit CB - Description].&amp;[TVSF - TVM Strategy - Florida]" c="TVSF - TVM Strategy - Florida"/>
        <s v="[CB - Operating Unit].[Operating Unit CB - Description].&amp;[ALLF - Reg Coal/CT Stations - DEF]" u="1" c="ALLF - Reg Coal/CT Stations - DEF"/>
        <s v="[CB - Operating Unit].[Operating Unit CB - Description].&amp;[AN00 - ANCLOTE COAL COMMON]" u="1" c="AN00 - ANCLOTE COAL COMMON"/>
        <s v="[CB - Operating Unit].[Operating Unit CB - Description].&amp;[BAYR - Bay Ranch Solar]" u="1" c="BAYR - Bay Ranch Solar"/>
        <s v="[CB - Operating Unit].[Operating Unit CB - Description].&amp;[BBC0 - BAYBORO CT COMMON]" u="1" c="BBC0 - BAYBORO CT COMMON"/>
        <s v="[CB - Operating Unit].[Operating Unit CB - Description].&amp;[BTC0 - BARTOW CT COMMON]" u="1" c="BTC0 - BARTOW CT COMMON"/>
        <s v="[CB - Operating Unit].[Operating Unit CB - Description].&amp;[BTCC - BARTOW COMBINED CYCLE COMMON]" u="1" c="BTCC - BARTOW COMBINED CYCLE COMMON"/>
        <s v="[CB - Operating Unit].[Operating Unit CB - Description].&amp;[BYTL - Bay Trail Solar]" u="1" c="BYTL - Bay Trail Solar"/>
        <s v="[CB - Operating Unit].[Operating Unit CB - Description].&amp;[CCSF - Customer Experience DEF]" u="1" c="CCSF - Customer Experience DEF"/>
        <s v="[CB - Operating Unit].[Operating Unit CB - Description].&amp;[CHCK - Charlie Creek Solar]" u="1" c="CHCK - Charlie Creek Solar"/>
        <s v="[CB - Operating Unit].[Operating Unit CB - Description].&amp;[CICC - Citrus Combined Cycle]" u="1" c="CICC - Citrus Combined Cycle"/>
        <s v="[CB - Operating Unit].[Operating Unit CB - Description].&amp;[CJ5D - FL Distr Region Support]" u="1" c="CJ5D - FL Distr Region Support"/>
        <s v="[CB - Operating Unit].[Operating Unit CB - Description].&amp;[CLFF - Coal Fleet - Florida]" u="1" c="CLFF - Coal Fleet - Florida"/>
        <s v="[CB - Operating Unit].[Operating Unit CB - Description].&amp;[COLA - Columbia Solar]" u="1" c="COLA - Columbia Solar"/>
        <s v="[CB - Operating Unit].[Operating Unit CB - Description].&amp;[CR00 - CRYSTAL RIVER COAL COMMON]" u="1" c="CR00 - CRYSTAL RIVER COAL COMMON"/>
        <s v="[CB - Operating Unit].[Operating Unit CB - Description].&amp;[CRN0 - CRYSTAL RIVER NORTH COAL COM]" u="1" c="CRN0 - CRYSTAL RIVER NORTH COAL COM"/>
        <s v="[CB - Operating Unit].[Operating Unit CB - Description].&amp;[CTFF - CT Fleet - Florida]" u="1" c="CTFF - CT Fleet - Florida"/>
        <s v="[CB - Operating Unit].[Operating Unit CB - Description].&amp;[DEBA - Debary Solar]" u="1" c="DEBA - Debary Solar"/>
        <s v="[CB - Operating Unit].[Operating Unit CB - Description].&amp;[DFCT - PE Florida CT Default]" u="1" c="DFCT - PE Florida CT Default"/>
        <s v="[CB - Operating Unit].[Operating Unit CB - Description].&amp;[DHSF - DO NOT USE FDO H &amp; Safety]" u="1" c="DHSF - DO NOT USE FDO H &amp; Safety"/>
        <s v="[CB - Operating Unit].[Operating Unit CB - Description].&amp;[DUET - Duette Solar]" u="1" c="DUET - Duette Solar"/>
        <s v="[CB - Operating Unit].[Operating Unit CB - Description].&amp;[DYC0 - DEBARY CT COMMON]" u="1" c="DYC0 - DEBARY CT COMMON"/>
        <s v="[CB - Operating Unit].[Operating Unit CB - Description].&amp;[EHFL - Overheads EHS-Florida]" u="1" c="EHFL - Overheads EHS-Florida"/>
        <s v="[CB - Operating Unit].[Operating Unit CB - Description].&amp;[ESPF - Enterprise Strategy-Planning]" u="1" c="ESPF - Enterprise Strategy-Planning"/>
        <s v="[CB - Operating Unit].[Operating Unit CB - Description].&amp;[FCBO - DEF D Capital Pool Offset]" u="1" c="FCBO - DEF D Capital Pool Offset"/>
        <s v="[CB - Operating Unit].[Operating Unit CB - Description].&amp;[FCBP - DEF D Capital Pool]" u="1" c="FCBP - DEF D Capital Pool"/>
        <s v="[CB - Operating Unit].[Operating Unit CB - Description].&amp;[FHFL - Fossil Hydro Florida]" u="1" c="FHFL - Fossil Hydro Florida"/>
        <s v="[CB - Operating Unit].[Operating Unit CB - Description].&amp;[FLRT - Florida Rates-DEF]" u="1" c="FLRT - Florida Rates-DEF"/>
        <s v="[CB - Operating Unit].[Operating Unit CB - Description].&amp;[FTGN - Fort Green Solar]" u="1" c="FTGN - Fort Green Solar"/>
        <s v="[CB - Operating Unit].[Operating Unit CB - Description].&amp;[GIAF - GS Indirect Pool DEF]" u="1" c="GIAF - GS Indirect Pool DEF"/>
        <s v="[CB - Operating Unit].[Operating Unit CB - Description].&amp;[HILD - Hildreth Solar]" u="1" c="HILD - Hildreth Solar"/>
        <s v="[CB - Operating Unit].[Operating Unit CB - Description].&amp;[HNCC - HINES COMBINED CYCLE COMMON]" u="1" c="HNCC - HINES COMBINED CYCLE COMMON"/>
        <s v="[CB - Operating Unit].[Operating Unit CB - Description].&amp;[HRDE - Hardeetown Solar]" u="1" c="HRDE - Hardeetown Solar"/>
        <s v="[CB - Operating Unit].[Operating Unit CB - Description].&amp;[HSPP - Hamilton Solar]" u="1" c="HSPP - Hamilton Solar"/>
        <s v="[CB - Operating Unit].[Operating Unit CB - Description].&amp;[HSPR - High Springs Solar]" u="1" c="HSPR - High Springs Solar"/>
        <s v="[CB - Operating Unit].[Operating Unit CB - Description].&amp;[HVCD - Transmission C&amp;M Construction]" u="1" c="HVCD - Transmission C&amp;M Construction"/>
        <s v="[CB - Operating Unit].[Operating Unit CB - Description].&amp;[ICC0 - INTERCESSION CITY CT COMMON]" u="1" c="ICC0 - INTERCESSION CITY CT COMMON"/>
        <s v="[CB - Operating Unit].[Operating Unit CB - Description].&amp;[J68D - Sys Ops Energy Acctg PEF]" u="1" c="J68D - Sys Ops Energy Acctg PEF"/>
        <s v="[CB - Operating Unit].[Operating Unit CB - Description].&amp;[KH9D - FL Distr VM  Prog Budget]" u="1" c="KH9D - FL Distr VM  Prog Budget"/>
        <s v="[CB - Operating Unit].[Operating Unit CB - Description].&amp;[LL6D - FL Distribution Operations]" u="1" c="LL6D - FL Distribution Operations"/>
        <s v="[CB - Operating Unit].[Operating Unit CB - Description].&amp;[LN9D - SYS PLANNING &amp; REG PERF FL]" u="1" c="LN9D - SYS PLANNING &amp; REG PERF FL"/>
        <s v="[CB - Operating Unit].[Operating Unit CB - Description].&amp;[MCEF - Meter Chg to PEF]" u="1" c="MCEF - Meter Chg to PEF"/>
        <s v="[CB - Operating Unit].[Operating Unit CB - Description].&amp;[MPFL - Standard - PGN FL MRK]" u="1" c="MPFL - Standard - PGN FL MRK"/>
        <s v="[CB - Operating Unit].[Operating Unit CB - Description].&amp;[NPFL - Net - Progress FL]" u="1" c="NPFL - Net - Progress FL"/>
        <s v="[CB - Operating Unit].[Operating Unit CB - Description].&amp;[OHFL - Overheads FH - DEF]" u="1" c="OHFL - Overheads FH - DEF"/>
        <s v="[CB - Operating Unit].[Operating Unit CB - Description].&amp;[OSCL - Osceola Solar]" u="1" c="OSCL - Osceola Solar"/>
        <s v="[CB - Operating Unit].[Operating Unit CB - Description].&amp;[OSP0 - Osprey CC Common]" u="1" c="OSP0 - Osprey CC Common"/>
        <s v="[CB - Operating Unit].[Operating Unit CB - Description].&amp;[OSP2 - Osprey CC Unit 2]" u="1" c="OSP2 - Osprey CC Unit 2"/>
        <s v="[CB - Operating Unit].[Operating Unit CB - Description].&amp;[P14D - FL Distr Longwood Ops]" u="1" c="P14D - FL Distr Longwood Ops"/>
        <s v="[CB - Operating Unit].[Operating Unit CB - Description].&amp;[P19D - FL North Central Zone (NCR)]" u="1" c="P19D - FL North Central Zone (NCR)"/>
        <s v="[CB - Operating Unit].[Operating Unit CB - Description].&amp;[P25D - FL South Coastal Zone (SCO)]" u="1" c="P25D - FL South Coastal Zone (SCO)"/>
        <s v="[CB - Operating Unit].[Operating Unit CB - Description].&amp;[P42D - SYSTEM OPERATION-FLA]" u="1" c="P42D - SYSTEM OPERATION-FLA"/>
        <s v="[CB - Operating Unit].[Operating Unit CB - Description].&amp;[P51D - TRANSMISSION OPS &amp; PLANNING FL]" u="1" c="P51D - TRANSMISSION OPS &amp; PLANNING FL"/>
        <s v="[CB - Operating Unit].[Operating Unit CB - Description].&amp;[P53D - FL Distr Ocala Ops]" u="1" c="P53D - FL Distr Ocala Ops"/>
        <s v="[CB - Operating Unit].[Operating Unit CB - Description].&amp;[P60D - FL Distr SE Orlando Ops]" u="1" c="P60D - FL Distr SE Orlando Ops"/>
        <s v="[CB - Operating Unit].[Operating Unit CB - Description].&amp;[P62D - FL Distr Jamestown Ops]" u="1" c="P62D - FL Distr Jamestown Ops"/>
        <s v="[CB - Operating Unit].[Operating Unit CB - Description].&amp;[P63D - FL Distr Apopka Ops]" u="1" c="P63D - FL Distr Apopka Ops"/>
        <s v="[CB - Operating Unit].[Operating Unit CB - Description].&amp;[P81D - FL Distr Monticello Ops]" u="1" c="P81D - FL Distr Monticello Ops"/>
        <s v="[CB - Operating Unit].[Operating Unit CB - Description].&amp;[P93D - FL Distr Seven Springs Ops]" u="1" c="P93D - FL Distr Seven Springs Ops"/>
        <s v="[CB - Operating Unit].[Operating Unit CB - Description].&amp;[PERR - Perry Solar]" u="1" c="PERR - Perry Solar"/>
        <s v="[CB - Operating Unit].[Operating Unit CB - Description].&amp;[PFEE - Progress Florida EE]" u="1" c="PFEE - Progress Florida EE"/>
        <s v="[CB - Operating Unit].[Operating Unit CB - Description].&amp;[PFGM - PGN Fla Grid Mod Nonrec]" u="1" c="PFGM - PGN Fla Grid Mod Nonrec"/>
        <s v="[CB - Operating Unit].[Operating Unit CB - Description].&amp;[PFMS - Mkt sol - DEF Util Std]" u="1" c="PFMS - Mkt sol - DEF Util Std"/>
        <s v="[CB - Operating Unit].[Operating Unit CB - Description].&amp;[PFMW - DEF M&amp;CR MtrRdg&amp;PmtPrc Util-MW]" u="1" c="PFMW - DEF M&amp;CR MtrRdg&amp;PmtPrc Util-MW"/>
        <s v="[CB - Operating Unit].[Operating Unit CB - Description].&amp;[PLAC - Lake Placid Solar]" u="1" c="PLAC - Lake Placid Solar"/>
        <s v="[CB - Operating Unit].[Operating Unit CB - Description].&amp;[RNDF - Renewable Gen-DEF]" u="1" c="RNDF - Renewable Gen-DEF"/>
        <s v="[CB - Operating Unit].[Operating Unit CB - Description].&amp;[SANT - Sante Fe Solar]" u="1" c="SANT - Sante Fe Solar"/>
        <s v="[CB - Operating Unit].[Operating Unit CB - Description].&amp;[SCPF - Supply Chain - TD_PEF]" u="1" c="SCPF - Supply Chain - TD_PEF"/>
        <s v="[CB - Operating Unit].[Operating Unit CB - Description].&amp;[SDCK - Sandy Creek Solar]" u="1" c="SDCK - Sandy Creek Solar"/>
        <s v="[CB - Operating Unit].[Operating Unit CB - Description].&amp;[SPEF - Sys Ops Trng PEF]" u="1" c="SPEF - Sys Ops Trng PEF"/>
        <s v="[CB - Operating Unit].[Operating Unit CB - Description].&amp;[SPFL - Standard - Progress FL]" u="1" c="SPFL - Standard - Progress FL"/>
        <s v="[CB - Operating Unit].[Operating Unit CB - Description].&amp;[STFF - Stores Loading Offset - FL]" u="1" c="STFF - Stores Loading Offset - FL"/>
        <s v="[CB - Operating Unit].[Operating Unit CB - Description].&amp;[SUWA - Suwannee Solar]" u="1" c="SUWA - Suwannee Solar"/>
        <s v="[CB - Operating Unit].[Operating Unit CB - Description].&amp;[SWC0 - SUWANNEE CT COMMON]" u="1" c="SWC0 - SUWANNEE CT COMMON"/>
        <s v="[CB - Operating Unit].[Operating Unit CB - Description].&amp;[TGCC - TIGER BAY CC COMMON]" u="1" c="TGCC - TIGER BAY CC COMMON"/>
        <s v="[CB - Operating Unit].[Operating Unit CB - Description].&amp;[THSF - Health &amp; Safety - Trans - PEF]" u="1" c="THSF - Health &amp; Safety - Trans - PEF"/>
        <s v="[CB - Operating Unit].[Operating Unit CB - Description].&amp;[TIAF - T INDIRECT ALLOC PEF]" u="1" c="TIAF - T INDIRECT ALLOC PEF"/>
        <s v="[CB - Operating Unit].[Operating Unit CB - Description].&amp;[TR46 - TRAN RELAY FLORIDA]" u="1" c="TR46 - TRAN RELAY FLORIDA"/>
        <s v="[CB - Operating Unit].[Operating Unit CB - Description].&amp;[TR58 - Trans Veg Mgmt Florida]" u="1" c="TR58 - Trans Veg Mgmt Florida"/>
        <s v="[CB - Operating Unit].[Operating Unit CB - Description].&amp;[TREN - Trenton Solar]" u="1" c="TREN - Trenton Solar"/>
        <s v="[CB - Operating Unit].[Operating Unit CB - Description].&amp;[TRMP - Trans Resource Mgmt PEF]" u="1" c="TRMP - Trans Resource Mgmt PEF"/>
        <s v="[CB - Operating Unit].[Operating Unit CB - Description].&amp;[TWRV - Twin Rivers Solar]" u="1" c="TWRV - Twin Rivers Solar"/>
        <s v="[CB - Operating Unit].[Operating Unit CB - Description].&amp;[UFC0 - UNV OF FLORIDA CO-GEN COMMON]" u="1" c="UFC0 - UNV OF FLORIDA CO-GEN COMMON"/>
        <s v="[CB - Operating Unit].[Operating Unit CB - Description].&amp;[VIAF - D INDIRECT ALLOC PEF]" u="1" c="VIAF - D INDIRECT ALLOC PEF"/>
        <s v="[CB - Operating Unit].[Operating Unit CB - Description].&amp;[VPEF - Trans Asset Protect Florida]" u="1" c="VPEF - Trans Asset Protect Florida"/>
        <s v="[CB - Operating Unit].[Operating Unit CB - Description].&amp;[VTRF - Learning Services PEF]" u="1" c="VTRF - Learning Services PEF"/>
        <s v="[CB - Operating Unit].[Operating Unit CB - Description].&amp;[XP59 - Mapping OU to CT 60RX1D LPF98]" u="1" c="XP59 - Mapping OU to CT 60RX1D LPF98"/>
        <s v="[CB - Operating Unit].[Operating Unit CB - Description].&amp;[XP60 - Mapping OU to CT 60RX2D NDF98]" u="1" c="XP60 - Mapping OU to CT 60RX2D NDF98"/>
        <s v="[CB - Operating Unit].[Operating Unit CB - Description].&amp;[XP61 - Mapping OU to CT 60RX3D NDF13]" u="1" c="XP61 - Mapping OU to CT 60RX3D NDF13"/>
        <s v="[CB - Operating Unit].[Operating Unit CB - Description].&amp;[XP79 - Mapping OU to 60RX3D NDF13 Gov]" u="1" c="XP79 - Mapping OU to 60RX3D NDF13 Gov"/>
      </sharedItems>
    </cacheField>
    <cacheField name="[JD - Operator ID Descr].[Operator ID Descr].[Operator ID Descr]" caption="Operator ID Descr" numFmtId="0" hierarchy="597" level="1">
      <sharedItems count="13">
        <s v="[JD - Operator ID Descr].[Operator ID Descr].&amp;[COMPTON,TRACEY]" c="COMPTON,TRACEY"/>
        <s v="[JD - Operator ID Descr].[Operator ID Descr].&amp;[FMIS SYSTEM]" c="FMIS SYSTEM"/>
        <s v="[JD - Operator ID Descr].[Operator ID Descr].&amp;[KORNEGAY,LINDSAY]" c="KORNEGAY,LINDSAY"/>
        <s v="[JD - Operator ID Descr].[Operator ID Descr].&amp;[NASH, BRIAN]" c="NASH, BRIAN"/>
        <s v="[JD - Operator ID Descr].[Operator ID Descr].&amp;[COLE,TAMELA C]" u="1" c="COLE,TAMELA C"/>
        <s v="[JD - Operator ID Descr].[Operator ID Descr].&amp;[DIPERT, SIERA]" u="1" c="DIPERT, SIERA"/>
        <s v="[JD - Operator ID Descr].[Operator ID Descr].&amp;[PHILLIPS,WHITNEY]" u="1" c="PHILLIPS,WHITNEY"/>
        <s v="[JD - Operator ID Descr].[Operator ID Descr].&amp;[POSEY, JOHN]" u="1" c="POSEY, JOHN"/>
        <s v="[JD - Operator ID Descr].[Operator ID Descr].&amp;[RABORN,BRENDA]" u="1" c="RABORN,BRENDA"/>
        <s v="[JD - Operator ID Descr].[Operator ID Descr].&amp;[RODITTI,RAQUEL]" u="1" c="RODITTI,RAQUEL"/>
        <s v="[JD - Operator ID Descr].[Operator ID Descr].&amp;[SAULS,KEISHA]" u="1" c="SAULS,KEISHA"/>
        <s v="[JD - Operator ID Descr].[Operator ID Descr].&amp;[CAPS PROCESS ID]" u="1" c="CAPS PROCESS ID"/>
        <s v="[JD - Operator ID Descr].[Operator ID Descr].&amp;[DAVIS,LISA A]" u="1" c="DAVIS,LISA A"/>
      </sharedItems>
    </cacheField>
    <cacheField name="[Business Rule].[ENT Accounting Class].[ENT Accounting Class]" caption="ENT Accounting Class" numFmtId="0" hierarchy="44" level="1">
      <sharedItems containsSemiMixedTypes="0" containsString="0"/>
    </cacheField>
    <cacheField name="[CB - Process].[Process CB Description Long].[Process CB Description Long]" caption="Process CB Description Long" numFmtId="0" hierarchy="358" level="1">
      <sharedItems count="93">
        <s v="[CB - Process].[Process CB Description Long].&amp;[501c6 Donation - Non-political]" c="501c6 Donation - Non-political"/>
        <s v="[CB - Process].[Process CB Description Long].&amp;[Chamber Sponsorship]" c="Chamber Sponsorship"/>
        <s v="[CB - Process].[Process CB Description Long].&amp;[Corporate Membership]" c="Corporate Membership"/>
        <s v="[CB - Process].[Process CB Description Long].&amp;[ED Operating Miscellaneous]" c="ED Operating Miscellaneous"/>
        <s v="[CB - Process].[Process CB Description Long].&amp;[Enterprise Initiatives]" c="Enterprise Initiatives"/>
        <s v="[CB - Process].[Process CB Description Long].&amp;[EV Program Management]" c="EV Program Management"/>
        <s v="[CB - Process].[Process CB Description Long].&amp;[General &amp; Administrative supt]" c="General &amp; Administrative supt"/>
        <s v="[CB - Process].[Process CB Description Long].&amp;[NO VALUE]" c="NO VALUE"/>
        <s v="[CB - Process].[Process CB Description Long].&amp;[Operational Assistance]" c="Operational Assistance"/>
        <s v="[CB - Process].[Process CB Description Long].&amp;[P&amp;CM-Env Projects - Misc]" c="P&amp;CM-Env Projects - Misc"/>
        <s v="[CB - Process].[Process CB Description Long].&amp;[TRANS VEG MGT ADMIN]" c="TRANS VEG MGT ADMIN"/>
        <s v="[CB - Process].[Process CB Description Long].&amp;[1DF DCC/Grid Mgmt Operations]" u="1" c="1DF DCC/Grid Mgmt Operations"/>
        <s v="[CB - Process].[Process CB Description Long].&amp;[A &amp; G Administrative]" u="1" c="A &amp; G Administrative"/>
        <s v="[CB - Process].[Process CB Description Long].&amp;[ADMINISTRATION]" u="1" c="ADMINISTRATION"/>
        <s v="[CB - Process].[Process CB Description Long].&amp;[ADMINISTRATIVE - OPER]" u="1" c="ADMINISTRATIVE - OPER"/>
        <s v="[CB - Process].[Process CB Description Long].&amp;[ADMINISTRATIVE - OPERATIONS]" u="1" c="ADMINISTRATIVE - OPERATIONS"/>
        <s v="[CB - Process].[Process CB Description Long].&amp;[Administrative Services]" u="1" c="Administrative Services"/>
        <s v="[CB - Process].[Process CB Description Long].&amp;[Business Development]" u="1" c="Business Development"/>
        <s v="[CB - Process].[Process CB Description Long].&amp;[Business Licenses Distr]" u="1" c="Business Licenses Distr"/>
        <s v="[CB - Process].[Process CB Description Long].&amp;[Coal Purchasing Svcs]" u="1" c="Coal Purchasing Svcs"/>
        <s v="[CB - Process].[Process CB Description Long].&amp;[COOLING LAKE MAINT - NBase]" u="1" c="COOLING LAKE MAINT - NBase"/>
        <s v="[CB - Process].[Process CB Description Long].&amp;[Customer Call Center Support]" u="1" c="Customer Call Center Support"/>
        <s v="[CB - Process].[Process CB Description Long].&amp;[Customer Services Function-Gen]" u="1" c="Customer Services Function-Gen"/>
        <s v="[CB - Process].[Process CB Description Long].&amp;[DEF Dist Engy Ops &amp; Maint DEOM]" u="1" c="DEF Dist Engy Ops &amp; Maint DEOM"/>
        <s v="[CB - Process].[Process CB Description Long].&amp;[EE Inspections]" u="1" c="EE Inspections"/>
        <s v="[CB - Process].[Process CB Description Long].&amp;[EE Product Management]" u="1" c="EE Product Management"/>
        <s v="[CB - Process].[Process CB Description Long].&amp;[EE Staff costs]" u="1" c="EE Staff costs"/>
        <s v="[CB - Process].[Process CB Description Long].&amp;[EHS Service Company Allocation]" u="1" c="EHS Service Company Allocation"/>
        <s v="[CB - Process].[Process CB Description Long].&amp;[EMPLOYEE TRAINING]" u="1" c="EMPLOYEE TRAINING"/>
        <s v="[CB - Process].[Process CB Description Long].&amp;[EMPLOYEMENT, LABOR &amp; BENEFITS]" u="1" c="EMPLOYEMENT, LABOR &amp; BENEFITS"/>
        <s v="[CB - Process].[Process CB Description Long].&amp;[Eng/Supv Plant Maint Base]" u="1" c="Eng/Supv Plant Maint Base"/>
        <s v="[CB - Process].[Process CB Description Long].&amp;[Eng/Supv Plant Operation Base]" u="1" c="Eng/Supv Plant Operation Base"/>
        <s v="[CB - Process].[Process CB Description Long].&amp;[Env Work-Trans]" u="1" c="Env Work-Trans"/>
        <s v="[CB - Process].[Process CB Description Long].&amp;[Environ Compliance Sup Base]" u="1" c="Environ Compliance Sup Base"/>
        <s v="[CB - Process].[Process CB Description Long].&amp;[ET Miscellaneous Operating]" u="1" c="ET Miscellaneous Operating"/>
        <s v="[CB - Process].[Process CB Description Long].&amp;[EV Staff Expenses]" u="1" c="EV Staff Expenses"/>
        <s v="[CB - Process].[Process CB Description Long].&amp;[Field Maintenance - Budget]" u="1" c="Field Maintenance - Budget"/>
        <s v="[CB - Process].[Process CB Description Long].&amp;[Financial Analysis Base]" u="1" c="Financial Analysis Base"/>
        <s v="[CB - Process].[Process CB Description Long].&amp;[FIXED DISTRIBUTION OPERATING]" u="1" c="FIXED DISTRIBUTION OPERATING"/>
        <s v="[CB - Process].[Process CB Description Long].&amp;[General Meetings]" u="1" c="General Meetings"/>
        <s v="[CB - Process].[Process CB Description Long].&amp;[General Training Distr]" u="1" c="General Training Distr"/>
        <s v="[CB - Process].[Process CB Description Long].&amp;[General Training-Eng]" u="1" c="General Training-Eng"/>
        <s v="[CB - Process].[Process CB Description Long].&amp;[Grid Solutions Other]" u="1" c="Grid Solutions Other"/>
        <s v="[CB - Process].[Process CB Description Long].&amp;[HEALTH &amp; SAFETY EQUIP - ECRC]" u="1" c="HEALTH &amp; SAFETY EQUIP - ECRC"/>
        <s v="[CB - Process].[Process CB Description Long].&amp;[Health Safety&amp;Fire Protect Bas]" u="1" c="Health Safety&amp;Fire Protect Bas"/>
        <s v="[CB - Process].[Process CB Description Long].&amp;[HRSG-DuctBurners&amp;ScanrAirBlwrs]" u="1" c="HRSG-DuctBurners&amp;ScanrAirBlwrs"/>
        <s v="[CB - Process].[Process CB Description Long].&amp;[IM Chargebacks]" u="1" c="IM Chargebacks"/>
        <s v="[CB - Process].[Process CB Description Long].&amp;[LEGISLATIVE &amp; REGULATORY]" u="1" c="LEGISLATIVE &amp; REGULATORY"/>
        <s v="[CB - Process].[Process CB Description Long].&amp;[Legislative and Regulatory]" u="1" c="Legislative and Regulatory"/>
        <s v="[CB - Process].[Process CB Description Long].&amp;[LITIGATION]" u="1" c="LITIGATION"/>
        <s v="[CB - Process].[Process CB Description Long].&amp;[Management Allocation]" u="1" c="Management Allocation"/>
        <s v="[CB - Process].[Process CB Description Long].&amp;[Marketing &amp; Research Assistanc]" u="1" c="Marketing &amp; Research Assistanc"/>
        <s v="[CB - Process].[Process CB Description Long].&amp;[MISC EQUIPMENT - Base]" u="1" c="MISC EQUIPMENT - Base"/>
        <s v="[CB - Process].[Process CB Description Long].&amp;[Monitoring/Controling Eq Base]" u="1" c="Monitoring/Controling Eq Base"/>
        <s v="[CB - Process].[Process CB Description Long].&amp;[Natural Gas Purchasing Svcs Ba]" u="1" c="Natural Gas Purchasing Svcs Ba"/>
        <s v="[CB - Process].[Process CB Description Long].&amp;[Office Supplies Distrib]" u="1" c="Office Supplies Distrib"/>
        <s v="[CB - Process].[Process CB Description Long].&amp;[OM on Highway-Mods]" u="1" c="OM on Highway-Mods"/>
        <s v="[CB - Process].[Process CB Description Long].&amp;[Oper Misc Distr]" u="1" c="Oper Misc Distr"/>
        <s v="[CB - Process].[Process CB Description Long].&amp;[P&amp;S Standard Staff costs]" u="1" c="P&amp;S Standard Staff costs"/>
        <s v="[CB - Process].[Process CB Description Long].&amp;[PQ Cust Engin Inspect OM]" u="1" c="PQ Cust Engin Inspect OM"/>
        <s v="[CB - Process].[Process CB Description Long].&amp;[Product Development]" u="1" c="Product Development"/>
        <s v="[CB - Process].[Process CB Description Long].&amp;[PROFESSIONAL DUES]" u="1" c="PROFESSIONAL DUES"/>
        <s v="[CB - Process].[Process CB Description Long].&amp;[REAL ESTATE]" u="1" c="REAL ESTATE"/>
        <s v="[CB - Process].[Process CB Description Long].&amp;[Right Of Way Supv]" u="1" c="Right Of Way Supv"/>
        <s v="[CB - Process].[Process CB Description Long].&amp;[Rodeo Materials]" u="1" c="Rodeo Materials"/>
        <s v="[CB - Process].[Process CB Description Long].&amp;[Safety and Envir Oversight]" u="1" c="Safety and Envir Oversight"/>
        <s v="[CB - Process].[Process CB Description Long].&amp;[Safety Clothing Purchase]" u="1" c="Safety Clothing Purchase"/>
        <s v="[CB - Process].[Process CB Description Long].&amp;[Safety Licenses &amp; Physicals]" u="1" c="Safety Licenses &amp; Physicals"/>
        <s v="[CB - Process].[Process CB Description Long].&amp;[Safety Meeting Distr]" u="1" c="Safety Meeting Distr"/>
        <s v="[CB - Process].[Process CB Description Long].&amp;[Sales Activities]" u="1" c="Sales Activities"/>
        <s v="[CB - Process].[Process CB Description Long].&amp;[SAP Ongoing Support]" u="1" c="SAP Ongoing Support"/>
        <s v="[CB - Process].[Process CB Description Long].&amp;[STAFF]" u="1" c="STAFF"/>
        <s v="[CB - Process].[Process CB Description Long].&amp;[Staff Costs for P&amp;S]" u="1" c="Staff Costs for P&amp;S"/>
        <s v="[CB - Process].[Process CB Description Long].&amp;[System Ops Engineering]" u="1" c="System Ops Engineering"/>
        <s v="[CB - Process].[Process CB Description Long].&amp;[T T-PATCH MIT COR]" u="1" c="T T-PATCH MIT COR"/>
        <s v="[CB - Process].[Process CB Description Long].&amp;[TARRIFF RELATED ACTIVITIES]" u="1" c="TARRIFF RELATED ACTIVITIES"/>
        <s v="[CB - Process].[Process CB Description Long].&amp;[Trading Flr oper csts (labor)]" u="1" c="Trading Flr oper csts (labor)"/>
        <s v="[CB - Process].[Process CB Description Long].&amp;[Trans Planning]" u="1" c="Trans Planning"/>
        <s v="[CB - Process].[Process CB Description Long].&amp;[TRANSFORMER PM]" u="1" c="TRANSFORMER PM"/>
        <s v="[CB - Process].[Process CB Description Long].&amp;[Transmission Load Dispatch]" u="1" c="Transmission Load Dispatch"/>
        <s v="[CB - Process].[Process CB Description Long].&amp;[TRANSMISSION R/W ASSET PROTECT]" u="1" c="TRANSMISSION R/W ASSET PROTECT"/>
        <s v="[CB - Process].[Process CB Description Long].&amp;[WASTE WATER TREATMENT -Base]" u="1" c="WASTE WATER TREATMENT -Base"/>
        <s v="[CB - Process].[Process CB Description Long].&amp;[WATER TREATMENT SYS -Base]" u="1" c="WATER TREATMENT SYS -Base"/>
        <s v="[CB - Process].[Process CB Description Long].&amp;[501c6 Cham Comm Membership]" u="1" c="501c6 Cham Comm Membership"/>
        <s v="[CB - Process].[Process CB Description Long].&amp;[501(c)3DonationPolitical(ALEC)]" u="1" c="501(c)3DonationPolitical(ALEC)"/>
        <s v="[CB - Process].[Process CB Description Long].&amp;[501c6 Trade Associations]" u="1" c="501c6 Trade Associations"/>
        <s v="[CB - Process].[Process CB Description Long].&amp;[Community Involvement]" u="1" c="Community Involvement"/>
        <s v="[CB - Process].[Process CB Description Long].&amp;[Donations]" u="1" c="Donations"/>
        <s v="[CB - Process].[Process CB Description Long].&amp;[Investment Activation]" u="1" c="Investment Activation"/>
        <s v="[CB - Process].[Process CB Description Long].&amp;[Lobby Expneses - Florida]" u="1" c="Lobby Expneses - Florida"/>
        <s v="[CB - Process].[Process CB Description Long].&amp;[NonRegulated Cost of GoodsSold]" u="1" c="NonRegulated Cost of GoodsSold"/>
        <s v="[CB - Process].[Process CB Description Long].&amp;[Nonregulated P&amp;S staff]" u="1" c="Nonregulated P&amp;S staff"/>
        <s v="[CB - Process].[Process CB Description Long].&amp;[NonRegulated Sales Activities]" u="1" c="NonRegulated Sales Activities"/>
      </sharedItems>
    </cacheField>
    <cacheField name="[JD - CAPS Work ID].[CAPS WORK ID].[CAPS WORK ID]" caption="CAPS WORK ID" numFmtId="0" hierarchy="575" level="1">
      <sharedItems count="34">
        <s v="[JD - CAPS Work ID].[CAPS WORK ID].&amp;[]" c=""/>
        <s v="[JD - CAPS Work ID].[CAPS WORK ID].&amp;[0021250412]" c="0021250412"/>
        <s v="[JD - CAPS Work ID].[CAPS WORK ID].&amp;[0021296778]" c="0021296778"/>
        <s v="[JD - CAPS Work ID].[CAPS WORK ID].&amp;[0021341320]" c="0021341320"/>
        <s v="[JD - CAPS Work ID].[CAPS WORK ID].&amp;[0021377328]" c="0021377328"/>
        <s v="[JD - CAPS Work ID].[CAPS WORK ID].&amp;[0021406686]" c="0021406686"/>
        <s v="[JD - CAPS Work ID].[CAPS WORK ID].&amp;[0021521730]" c="0021521730"/>
        <s v="[JD - CAPS Work ID].[CAPS WORK ID].&amp;[0021538575]" c="0021538575"/>
        <s v="[JD - CAPS Work ID].[CAPS WORK ID].&amp;[0021687656]" c="0021687656"/>
        <s v="[JD - CAPS Work ID].[CAPS WORK ID].&amp;[0021800275]" c="0021800275"/>
        <s v="[JD - CAPS Work ID].[CAPS WORK ID].&amp;[0021805452]" c="0021805452"/>
        <s v="[JD - CAPS Work ID].[CAPS WORK ID].&amp;[0021835842]" c="0021835842"/>
        <s v="[JD - CAPS Work ID].[CAPS WORK ID].&amp;[0021874918]" c="0021874918"/>
        <s v="[JD - CAPS Work ID].[CAPS WORK ID].&amp;[0022011182]" c="0022011182"/>
        <s v="[JD - CAPS Work ID].[CAPS WORK ID].&amp;[0022022923]" c="0022022923"/>
        <s v="[JD - CAPS Work ID].[CAPS WORK ID].&amp;[0022045408]" c="0022045408"/>
        <s v="[JD - CAPS Work ID].[CAPS WORK ID].&amp;[0022045465]" c="0022045465"/>
        <s v="[JD - CAPS Work ID].[CAPS WORK ID].&amp;[0022096332]" c="0022096332"/>
        <s v="[JD - CAPS Work ID].[CAPS WORK ID].&amp;[0022115186]" c="0022115186"/>
        <s v="[JD - CAPS Work ID].[CAPS WORK ID].&amp;[0022188352]" c="0022188352"/>
        <s v="[JD - CAPS Work ID].[CAPS WORK ID].&amp;[0022290230]" c="0022290230"/>
        <s v="[JD - CAPS Work ID].[CAPS WORK ID].&amp;[0022290834]" c="0022290834"/>
        <s v="[JD - CAPS Work ID].[CAPS WORK ID].&amp;[0022392940]" c="0022392940"/>
        <s v="[JD - CAPS Work ID].[CAPS WORK ID].&amp;[0022624533]" c="0022624533"/>
        <s v="[JD - CAPS Work ID].[CAPS WORK ID].&amp;[0022829767]" c="0022829767"/>
        <s v="[JD - CAPS Work ID].[CAPS WORK ID].&amp;[0022900886]" c="0022900886"/>
        <s v="[JD - CAPS Work ID].[CAPS WORK ID].&amp;[0023022926]" c="0023022926"/>
        <s v="[JD - CAPS Work ID].[CAPS WORK ID].&amp;[0023181559]" c="0023181559"/>
        <s v="[JD - CAPS Work ID].[CAPS WORK ID].&amp;[0023221616]" c="0023221616"/>
        <s v="[JD - CAPS Work ID].[CAPS WORK ID].&amp;[0023239667]" c="0023239667"/>
        <s v="[JD - CAPS Work ID].[CAPS WORK ID].&amp;[0023298884]" c="0023298884"/>
        <s v="[JD - CAPS Work ID].[CAPS WORK ID].&amp;[0023323619]" c="0023323619"/>
        <s v="[JD - CAPS Work ID].[CAPS WORK ID].&amp;[0023323968]" c="0023323968"/>
        <s v="[JD - CAPS Work ID].[CAPS WORK ID].&amp;[0023383542]" c="0023383542"/>
      </sharedItems>
    </cacheField>
  </cacheFields>
  <cacheHierarchies count="637">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2" unbalanced="0">
      <fieldsUsage count="2">
        <fieldUsage x="-1"/>
        <fieldUsage x="10"/>
      </fieldsUsage>
    </cacheHierarchy>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Admin Svcs Reporting]" caption="CORP Admin Svcs Reporting" attribute="1" defaultMemberUniqueName="[Business Rule].[CORP Admin Svcs Reporting].[All]" allUniqueName="[Business Rule].[CORP Admin Svcs Reporting].[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EB BU GROUP]" caption="CORP EB BU GROUP" attribute="1" defaultMemberUniqueName="[Business Rule].[CORP EB BU GROUP].[All]" allUniqueName="[Business Rule].[CORP EB BU GROUP].[All]" dimensionUniqueName="[Business Rule]" displayFolder="" count="0" unbalanced="0"/>
    <cacheHierarchy uniqueName="[Business Rule].[CORP EB OTHER BNFTS ADMIN EXP]" caption="CORP EB OTHER BNFTS ADMIN EXP" attribute="1" defaultMemberUniqueName="[Business Rule].[CORP EB OTHER BNFTS ADMIN EXP].[All]" allUniqueName="[Business Rule].[CORP EB OTHER BNFTS ADMIN EXP].[All]" dimensionUniqueName="[Business Rule]" displayFolder="" count="0" unbalanced="0"/>
    <cacheHierarchy uniqueName="[Business Rule].[CORP EB RT GROUP]" caption="CORP EB RT GROUP" attribute="1" defaultMemberUniqueName="[Business Rule].[CORP EB RT GROUP].[All]" allUniqueName="[Business Rule].[CORP EB RT GROUP].[All]" dimensionUniqueName="[Business Rule]" displayFolder="" count="0" unbalanced="0"/>
    <cacheHierarchy uniqueName="[Business Rule].[CORP EB Service vs NonService]" caption="CORP EB Service vs NonService" attribute="1" defaultMemberUniqueName="[Business Rule].[CORP EB Service vs NonService].[All]" allUniqueName="[Business Rule].[CORP EB Service vs NonService].[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TLR AFF ACCOUNTING ENTRIES]" caption="CTLR AFF ACCOUNTING ENTRIES" attribute="1" defaultMemberUniqueName="[Business Rule].[CTLR AFF ACCOUNTING ENTRIES].[All]" allUniqueName="[Business Rule].[CTLR AFF ACCOUNTING ENTRIE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Department]" caption="CUST Department" attribute="1" defaultMemberUniqueName="[Business Rule].[CUST Department].[All]" allUniqueName="[Business Rule].[CUST Department].[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Category]" caption="CUST Process Category" attribute="1" defaultMemberUniqueName="[Business Rule].[CUST Process Category].[All]" allUniqueName="[Business Rule].[CUST Process Category].[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2" unbalanced="0">
      <fieldsUsage count="2">
        <fieldUsage x="-1"/>
        <fieldUsage x="84"/>
      </fieldsUsage>
    </cacheHierarchy>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0" unbalanced="0"/>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2"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Account Category]" caption="GAS Account Category" attribute="1" defaultMemberUniqueName="[Business Rule].[GAS Account Category].[All]" allUniqueName="[Business Rule].[GAS Account Category].[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LOB]" caption="MKT LOB" attribute="1" defaultMemberUniqueName="[Business Rule].[MKT LOB].[All]" allUniqueName="[Business Rule].[MKT LOB].[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CUSTOMER DELIVERY REGION]" caption="TDG CUSTOMER DELIVERY REGION" attribute="1" defaultMemberUniqueName="[Business Rule].[TDG CUSTOMER DELIVERY REGION].[All]" allUniqueName="[Business Rule].[TDG CUSTOMER DELIVERY REGION].[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EGULATORY REPORTING]" caption="TDG REGULATORY REPORTING" attribute="1" defaultMemberUniqueName="[Business Rule].[TDG REGULATORY REPORTING].[All]" allUniqueName="[Business Rule].[TDG REGULATORY REPORTING].[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SPEND CLASSIFICATION]" caption="TDG SPEND CLASSIFICATION" attribute="1" defaultMemberUniqueName="[Business Rule].[TDG SPEND CLASSIFICATION].[All]" allUniqueName="[Business Rule].[TDG SPEND CLASSIFICATION].[All]" dimensionUniqueName="[Business Rule]" displayFolder="" count="0" unbalanced="0"/>
    <cacheHierarchy uniqueName="[Business Rule].[TDG TFSP Category]" caption="TDG TFSP Category" attribute="1" defaultMemberUniqueName="[Business Rule].[TDG TFSP Category].[All]" allUniqueName="[Business Rule].[TDG TFSP Category].[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2" unbalanced="0"/>
    <cacheHierarchy uniqueName="[CB - Account].[Account CB - Description]" caption="Account CB - Description" attribute="1" defaultMemberUniqueName="[CB - Account].[Account CB - Description].[All]" allUniqueName="[CB - Account].[Account CB - Description].[All]" dimensionUniqueName="[CB - Account]" displayFolder="" count="2" unbalanced="0">
      <fieldsUsage count="2">
        <fieldUsage x="-1"/>
        <fieldUsage x="0"/>
      </fieldsUsage>
    </cacheHierarchy>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15"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0" unbalanced="0"/>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0" unbalanced="0"/>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2" unbalanced="0">
      <fieldsUsage count="2">
        <fieldUsage x="-1"/>
        <fieldUsage x="11"/>
      </fieldsUsage>
    </cacheHierarchy>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17" unbalanced="0">
      <fieldsUsage count="17">
        <fieldUsage x="-1"/>
        <fieldUsage x="16"/>
        <fieldUsage x="17"/>
        <fieldUsage x="18"/>
        <fieldUsage x="19"/>
        <fieldUsage x="20"/>
        <fieldUsage x="21"/>
        <fieldUsage x="22"/>
        <fieldUsage x="23"/>
        <fieldUsage x="24"/>
        <fieldUsage x="25"/>
        <fieldUsage x="26"/>
        <fieldUsage x="27"/>
        <fieldUsage x="28"/>
        <fieldUsage x="29"/>
        <fieldUsage x="30"/>
        <fieldUsage x="31"/>
      </fieldsUsage>
    </cacheHierarchy>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2" unbalanced="0">
      <fieldsUsage count="2">
        <fieldUsage x="-1"/>
        <fieldUsage x="82"/>
      </fieldsUsage>
    </cacheHierarchy>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2"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2" unbalanced="0">
      <fieldsUsage count="2">
        <fieldUsage x="-1"/>
        <fieldUsage x="85"/>
      </fieldsUsage>
    </cacheHierarchy>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2"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Asset Loc Long Desc PRD]" caption="Asset Loc Long Desc PRD" attribute="1" defaultMemberUniqueName="[CB - Project].[Asset Loc Long Desc PRD].[All]" allUniqueName="[CB - Project].[Asset Loc Long Desc PRD].[All]" dimensionUniqueName="[CB - Project]" displayFolder="" count="0" unbalanced="0"/>
    <cacheHierarchy uniqueName="[CB - Project].[Asset Location ID PRD]" caption="Asset Location ID PRD" attribute="1" defaultMemberUniqueName="[CB - Project].[Asset Location ID PRD].[All]" allUniqueName="[CB - Project].[Asset Location ID PRD].[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Funding Project Substation]" caption="Funding Project Substation" attribute="1" defaultMemberUniqueName="[CB - Project].[Funding Project Substation].[All]" allUniqueName="[CB - Project].[Funding Project Substation].[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2" unbalanced="0">
      <fieldsUsage count="2">
        <fieldUsage x="-1"/>
        <fieldUsage x="81"/>
      </fieldsUsage>
    </cacheHierarchy>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0" unbalanced="0"/>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2"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0" unbalanced="0"/>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0" unbalanced="0"/>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0" unbalanced="0"/>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2" unbalanced="0">
      <fieldsUsage count="2">
        <fieldUsage x="-1"/>
        <fieldUsage x="86"/>
      </fieldsUsage>
    </cacheHierarchy>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2" unbalanced="0">
      <fieldsUsage count="2">
        <fieldUsage x="-1"/>
        <fieldUsage x="80"/>
      </fieldsUsage>
    </cacheHierarchy>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2" unbalanced="0">
      <fieldsUsage count="2">
        <fieldUsage x="-1"/>
        <fieldUsage x="83"/>
      </fieldsUsage>
    </cacheHierarchy>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0" unbalanced="0"/>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2" unbalanced="0">
      <fieldsUsage count="2">
        <fieldUsage x="-1"/>
        <fieldUsage x="79"/>
      </fieldsUsage>
    </cacheHierarchy>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fieldsUsage count="5">
        <fieldUsage x="-1"/>
        <fieldUsage x="1"/>
        <fieldUsage x="2"/>
        <fieldUsage x="3"/>
        <fieldUsage x="7"/>
      </fieldsUsage>
    </cacheHierarchy>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oneField="1">
      <fieldsUsage count="1">
        <fieldUsage x="6"/>
      </fieldsUsage>
    </cacheHierarchy>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dimensions count="59">
    <dimension name="Business Rule" uniqueName="[Business Rule]" caption="Business Rule"/>
    <dimension name="CB - Account" uniqueName="[CB - Account]" caption="CB - Account"/>
    <dimension name="CB - Account HIER" uniqueName="[CB - Account HIER]" caption="CB - Account HIER"/>
    <dimension name="CB - Affiliate" uniqueName="[CB - Affiliate]" caption="CB - Affiliate"/>
    <dimension name="CB - Allocation Pool" uniqueName="[CB - Allocation Pool]" caption="CB - Allocation Pool"/>
    <dimension name="CB - Allocation Pool HIER" uniqueName="[CB - Allocation Pool HIER]" caption="CB - Allocation Pool HIER"/>
    <dimension name="CB - Business Unit" uniqueName="[CB - Business Unit]" caption="CB - Business Unit"/>
    <dimension name="CB - Business Unit HIER" uniqueName="[CB - Business Unit HIER]" caption="CB - Business Unit HIER"/>
    <dimension name="CB - Location" uniqueName="[CB - Location]" caption="CB - Location"/>
    <dimension name="CB - Location HIER" uniqueName="[CB - Location HIER]" caption="CB - Location HIER"/>
    <dimension name="CB - Operating Unit" uniqueName="[CB - Operating Unit]" caption="CB - Operating Unit"/>
    <dimension name="CB - Operating Unit HIER" uniqueName="[CB - Operating Unit HIER]" caption="CB - Operating Unit HIER"/>
    <dimension name="CB - Process" uniqueName="[CB - Process]" caption="CB - Process"/>
    <dimension name="CB - Process HIER" uniqueName="[CB - Process HIER]" caption="CB - Process HIER"/>
    <dimension name="CB - Product" uniqueName="[CB - Product]" caption="CB - Product"/>
    <dimension name="CB - Product HIER" uniqueName="[CB - Product HIER]" caption="CB - Product HIER"/>
    <dimension name="CB - Project" uniqueName="[CB - Project]" caption="CB - Project"/>
    <dimension name="CB - Project Activity - JD" uniqueName="[CB - Project Activity - JD]" caption="CB - Project Activity - JD"/>
    <dimension name="CB - Resource Type" uniqueName="[CB - Resource Type]" caption="CB - Resource Type"/>
    <dimension name="CB - Resource Type HIER" uniqueName="[CB - Resource Type HIER]" caption="CB - Resource Type HIER"/>
    <dimension name="CB - Responsibility Center" uniqueName="[CB - Responsibility Center]" caption="CB - Responsibility Center"/>
    <dimension name="CB - Responsibility Center HIER" uniqueName="[CB - Responsibility Center HIER]" caption="CB - Responsibility Center HIER"/>
    <dimension name="GL Statistics Code" uniqueName="[GL Statistics Code]" caption="GL Statistics Code"/>
    <dimension name="JD - Affiliate FERC Account" uniqueName="[JD - Affiliate FERC Account]" caption="JD - Affiliate FERC Account"/>
    <dimension name="JD - CAPS Work ID" uniqueName="[JD - CAPS Work ID]" caption="JD - CAPS Work ID"/>
    <dimension name="JD - Credit Card Holder Name" uniqueName="[JD - Credit Card Holder Name]" caption="JD - Credit Card Holder Name"/>
    <dimension name="JD - Detail Cost Element Code" uniqueName="[JD - Detail Cost Element Code]" caption="JD - Detail Cost Element Code"/>
    <dimension name="JD - Employee Name" uniqueName="[JD - Employee Name]" caption="JD - Employee Name"/>
    <dimension name="JD - GL Customer Segment" uniqueName="[JD - GL Customer Segment]" caption="JD - GL Customer Segment"/>
    <dimension name="JD - GL Customer Segment Desc" uniqueName="[JD - GL Customer Segment Desc]" caption="JD - GL Customer Segment Desc"/>
    <dimension name="JD - Invoice ID" uniqueName="[JD - Invoice ID]" caption="JD - Invoice ID"/>
    <dimension name="JD - Journal Description" uniqueName="[JD - Journal Description]" caption="JD - Journal Description"/>
    <dimension name="JD - Journal Line Description" uniqueName="[JD - Journal Line Description]" caption="JD - Journal Line Description"/>
    <dimension name="JD - Journal Line Number" uniqueName="[JD - Journal Line Number]" caption="JD - Journal Line Number"/>
    <dimension name="JD - Journal Line Reference ID" uniqueName="[JD - Journal Line Reference ID]" caption="JD - Journal Line Reference ID"/>
    <dimension name="JD - Journal Mask" uniqueName="[JD - Journal Mask]" caption="JD - Journal Mask"/>
    <dimension name="JD - Journal Mask Desc" uniqueName="[JD - Journal Mask Desc]" caption="JD - Journal Mask Desc"/>
    <dimension name="JD - Journal Name" uniqueName="[JD - Journal Name]" caption="JD - Journal Name"/>
    <dimension name="JD - Journal Source" uniqueName="[JD - Journal Source]" caption="JD - Journal Source"/>
    <dimension name="JD - Journal Source Desc" uniqueName="[JD - Journal Source Desc]" caption="JD - Journal Source Desc"/>
    <dimension name="JD - Material Description" uniqueName="[JD - Material Description]" caption="JD - Material Description"/>
    <dimension name="JD - Material ID Reference" uniqueName="[JD - Material ID Reference]" caption="JD - Material ID Reference"/>
    <dimension name="JD - Material Stock Code" uniqueName="[JD - Material Stock Code]" caption="JD - Material Stock Code"/>
    <dimension name="JD - Measure Unit" uniqueName="[JD - Measure Unit]" caption="JD - Measure Unit"/>
    <dimension name="JD - Operator ID" uniqueName="[JD - Operator ID]" caption="JD - Operator ID"/>
    <dimension name="JD - Operator ID Descr" uniqueName="[JD - Operator ID Descr]" caption="JD - Operator ID Descr"/>
    <dimension name="JD - Post Date" uniqueName="[JD - Post Date]" caption="JD - Post Date"/>
    <dimension name="JD - Purchase Order ID" uniqueName="[JD - Purchase Order ID]" caption="JD - Purchase Order ID"/>
    <dimension name="JD - Reversal Date" uniqueName="[JD - Reversal Date]" caption="JD - Reversal Date"/>
    <dimension name="JD - Reversal Type" uniqueName="[JD - Reversal Type]" caption="JD - Reversal Type"/>
    <dimension name="JD - Transaction Reference" uniqueName="[JD - Transaction Reference]" caption="JD - Transaction Reference"/>
    <dimension name="JD - Vendor Id Reference" uniqueName="[JD - Vendor Id Reference]" caption="JD - Vendor Id Reference"/>
    <dimension name="JD - Vendor Name" uniqueName="[JD - Vendor Name]" caption="JD - Vendor Name"/>
    <dimension name="JD - Voucher ID" uniqueName="[JD - Voucher ID]" caption="JD - Voucher ID"/>
    <dimension name="JD - Work Order Num" uniqueName="[JD - Work Order Num]" caption="JD - Work Order Num"/>
    <dimension measure="1" name="Measures" uniqueName="[Measures]" caption="Measures"/>
    <dimension name="Refresh Date Time" uniqueName="[Refresh Date Time]" caption="Refresh Date Time"/>
    <dimension name="Source Activity" uniqueName="[Source Activity]" caption="Source Activity"/>
    <dimension name="Time" uniqueName="[Time]" caption="Time"/>
  </dimensions>
  <measureGroups count="11">
    <measureGroup name="ACCT TREE BRIDGE" caption="ACCT TREE BRIDGE"/>
    <measureGroup name="ALLOC POOL TREE BRIDGE" caption="ALLOC POOL TREE BRIDGE"/>
    <measureGroup name="BU TREE BRIDGE" caption="BU TREE BRIDGE"/>
    <measureGroup name="Business Rule Bridge" caption="Business Rule Bridge"/>
    <measureGroup name="Journal Detail" caption="Journal Detail"/>
    <measureGroup name="LOCATION TREE BRIDGE" caption="LOCATION TREE BRIDGE"/>
    <measureGroup name="OPERUNIT TREE BRIDGE" caption="OPERUNIT TREE BRIDGE"/>
    <measureGroup name="PROCESS TREE BRIDGE" caption="PROCESS TREE BRIDGE"/>
    <measureGroup name="PRODUCT TREE BRIDGE" caption="PRODUCT TREE BRIDGE"/>
    <measureGroup name="RESP CENTER TREE BRIDGE" caption="RESP CENTER TREE BRIDGE"/>
    <measureGroup name="RSRCTYPE TREE BRIDGE" caption="RSRCTYPE TREE BRIDGE"/>
  </measureGroups>
  <maps count="76">
    <map measureGroup="0" dimension="1"/>
    <map measureGroup="0" dimension="2"/>
    <map measureGroup="1" dimension="4"/>
    <map measureGroup="1" dimension="5"/>
    <map measureGroup="2" dimension="6"/>
    <map measureGroup="2" dimension="7"/>
    <map measureGroup="3" dimension="0"/>
    <map measureGroup="4" dimension="0"/>
    <map measureGroup="4" dimension="1"/>
    <map measureGroup="4" dimension="2"/>
    <map measureGroup="4" dimension="3"/>
    <map measureGroup="4" dimension="4"/>
    <map measureGroup="4" dimension="5"/>
    <map measureGroup="4" dimension="6"/>
    <map measureGroup="4" dimension="7"/>
    <map measureGroup="4" dimension="8"/>
    <map measureGroup="4" dimension="9"/>
    <map measureGroup="4" dimension="10"/>
    <map measureGroup="4" dimension="11"/>
    <map measureGroup="4" dimension="12"/>
    <map measureGroup="4" dimension="13"/>
    <map measureGroup="4" dimension="14"/>
    <map measureGroup="4" dimension="15"/>
    <map measureGroup="4" dimension="16"/>
    <map measureGroup="4" dimension="17"/>
    <map measureGroup="4" dimension="18"/>
    <map measureGroup="4" dimension="19"/>
    <map measureGroup="4" dimension="20"/>
    <map measureGroup="4" dimension="21"/>
    <map measureGroup="4" dimension="22"/>
    <map measureGroup="4" dimension="23"/>
    <map measureGroup="4" dimension="24"/>
    <map measureGroup="4" dimension="25"/>
    <map measureGroup="4" dimension="26"/>
    <map measureGroup="4" dimension="27"/>
    <map measureGroup="4" dimension="28"/>
    <map measureGroup="4" dimension="29"/>
    <map measureGroup="4" dimension="30"/>
    <map measureGroup="4" dimension="31"/>
    <map measureGroup="4" dimension="32"/>
    <map measureGroup="4" dimension="33"/>
    <map measureGroup="4" dimension="34"/>
    <map measureGroup="4" dimension="35"/>
    <map measureGroup="4" dimension="36"/>
    <map measureGroup="4" dimension="37"/>
    <map measureGroup="4" dimension="38"/>
    <map measureGroup="4" dimension="39"/>
    <map measureGroup="4" dimension="40"/>
    <map measureGroup="4" dimension="41"/>
    <map measureGroup="4" dimension="42"/>
    <map measureGroup="4" dimension="43"/>
    <map measureGroup="4" dimension="44"/>
    <map measureGroup="4" dimension="45"/>
    <map measureGroup="4" dimension="46"/>
    <map measureGroup="4" dimension="47"/>
    <map measureGroup="4" dimension="48"/>
    <map measureGroup="4" dimension="49"/>
    <map measureGroup="4" dimension="50"/>
    <map measureGroup="4" dimension="51"/>
    <map measureGroup="4" dimension="52"/>
    <map measureGroup="4" dimension="53"/>
    <map measureGroup="4" dimension="54"/>
    <map measureGroup="4" dimension="57"/>
    <map measureGroup="4" dimension="58"/>
    <map measureGroup="5" dimension="8"/>
    <map measureGroup="5" dimension="9"/>
    <map measureGroup="6" dimension="10"/>
    <map measureGroup="6" dimension="11"/>
    <map measureGroup="7" dimension="12"/>
    <map measureGroup="7" dimension="13"/>
    <map measureGroup="8" dimension="14"/>
    <map measureGroup="8" dimension="15"/>
    <map measureGroup="9" dimension="20"/>
    <map measureGroup="9" dimension="21"/>
    <map measureGroup="10" dimension="18"/>
    <map measureGroup="10" dimension="19"/>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Thomas, Michael" refreshedDate="45369.867902430553" backgroundQuery="1" createdVersion="6" refreshedVersion="8" minRefreshableVersion="3" recordCount="0" supportSubquery="1" supportAdvancedDrill="1" xr:uid="{93509ABB-A3B3-4B12-AA73-EC72778ACA52}">
  <cacheSource type="external" connectionId="5"/>
  <cacheFields count="87">
    <cacheField name="[CB - Account].[Account CB - Description].[Account CB - Description]" caption="Account CB - Description" numFmtId="0" hierarchy="140" level="1">
      <sharedItems count="51">
        <s v="[CB - Account].[Account CB - Description].&amp;[0910000 - Misc Cust Serv/Inform Exp]" c="0910000 - Misc Cust Serv/Inform Exp"/>
        <s v="[CB - Account].[Account CB - Description].&amp;[0930230 - Dues To Various Organizations]" c="0930230 - Dues To Various Organizations"/>
        <s v="[CB - Account].[Account CB - Description].&amp;[0426100 - Donations]" u="1" c="0426100 - Donations"/>
        <s v="[CB - Account].[Account CB - Description].&amp;[0417320 - Exp-Unreg Products &amp; Svcs]" u="1" c="0417320 - Exp-Unreg Products &amp; Svcs"/>
        <s v="[CB - Account].[Account CB - Description].&amp;[0426400 - Exp/Civic &amp; Political Activity]" u="1" c="0426400 - Exp/Civic &amp; Political Activity"/>
        <s v="[CB - Account].[Account CB - Description].&amp;[0500000 - Suprvsn and Engrg - Steam Oper]" u="1" c="0500000 - Suprvsn and Engrg - Steam Oper"/>
        <s v="[CB - Account].[Account CB - Description].&amp;[0501150 - Coal &amp; Other Fuel Handling]" u="1" c="0501150 - Coal &amp; Other Fuel Handling"/>
        <s v="[CB - Account].[Account CB - Description].&amp;[0506000 - Misc Fossil Power Expenses]" u="1" c="0506000 - Misc Fossil Power Expenses"/>
        <s v="[CB - Account].[Account CB - Description].&amp;[0510000 - Suprvsn and Engrng-Steam Maint]" u="1" c="0510000 - Suprvsn and Engrng-Steam Maint"/>
        <s v="[CB - Account].[Account CB - Description].&amp;[0510100 - Suprvsn &amp; Engrng-Steam Maint R]" u="1" c="0510100 - Suprvsn &amp; Engrng-Steam Maint R"/>
        <s v="[CB - Account].[Account CB - Description].&amp;[0511000 - Maint Of Structures-Steam]" u="1" c="0511000 - Maint Of Structures-Steam"/>
        <s v="[CB - Account].[Account CB - Description].&amp;[0514000 - Maintenance - Misc Steam Plant]" u="1" c="0514000 - Maintenance - Misc Steam Plant"/>
        <s v="[CB - Account].[Account CB - Description].&amp;[0546000 - Suprvsn and Enginring-CT Oper]" u="1" c="0546000 - Suprvsn and Enginring-CT Oper"/>
        <s v="[CB - Account].[Account CB - Description].&amp;[0547150 - Natural Gas Handling-CT]" u="1" c="0547150 - Natural Gas Handling-CT"/>
        <s v="[CB - Account].[Account CB - Description].&amp;[0549000 - Misc-Power Generation Expenses]" u="1" c="0549000 - Misc-Power Generation Expenses"/>
        <s v="[CB - Account].[Account CB - Description].&amp;[0551000 - Suprvsn and Enginring-CT Maint]" u="1" c="0551000 - Suprvsn and Enginring-CT Maint"/>
        <s v="[CB - Account].[Account CB - Description].&amp;[0552000 - Maintenance Of Structures-CT]" u="1" c="0552000 - Maintenance Of Structures-CT"/>
        <s v="[CB - Account].[Account CB - Description].&amp;[0553000 - Maint-Gentg and Elect Equip-CT]" u="1" c="0553000 - Maint-Gentg and Elect Equip-CT"/>
        <s v="[CB - Account].[Account CB - Description].&amp;[0554000 - Misc Power Generation Plant-CT]" u="1" c="0554000 - Misc Power Generation Plant-CT"/>
        <s v="[CB - Account].[Account CB - Description].&amp;[0556000 - System Cnts &amp; Load Dispatching]" u="1" c="0556000 - System Cnts &amp; Load Dispatching"/>
        <s v="[CB - Account].[Account CB - Description].&amp;[0557000 - Other Expenses-Oper]" u="1" c="0557000 - Other Expenses-Oper"/>
        <s v="[CB - Account].[Account CB - Description].&amp;[0561100 - Load Dispatch-Reliability]" u="1" c="0561100 - Load Dispatch-Reliability"/>
        <s v="[CB - Account].[Account CB - Description].&amp;[0561200 - Load Dispatch-Mnitor&amp;OprTrnSys]" u="1" c="0561200 - Load Dispatch-Mnitor&amp;OprTrnSys"/>
        <s v="[CB - Account].[Account CB - Description].&amp;[0561300 - Load Dispatch - TransSvc&amp;Sch]" u="1" c="0561300 - Load Dispatch - TransSvc&amp;Sch"/>
        <s v="[CB - Account].[Account CB - Description].&amp;[0561500 - ReliabilityPlanning&amp;StdsDev]" u="1" c="0561500 - ReliabilityPlanning&amp;StdsDev"/>
        <s v="[CB - Account].[Account CB - Description].&amp;[0566000 - Misc Trans Exp-Other]" u="1" c="0566000 - Misc Trans Exp-Other"/>
        <s v="[CB - Account].[Account CB - Description].&amp;[0569200 - Maint Of Computer Software]" u="1" c="0569200 - Maint Of Computer Software"/>
        <s v="[CB - Account].[Account CB - Description].&amp;[0570200 - Main-Cir BrkrsTrnsf Mtrs-Trans]" u="1" c="0570200 - Main-Cir BrkrsTrnsf Mtrs-Trans"/>
        <s v="[CB - Account].[Account CB - Description].&amp;[0571000 - Maint Of Overhead Lines-Trans]" u="1" c="0571000 - Maint Of Overhead Lines-Trans"/>
        <s v="[CB - Account].[Account CB - Description].&amp;[0580000 - Supervsn and Engring-Dist Oper]" u="1" c="0580000 - Supervsn and Engring-Dist Oper"/>
        <s v="[CB - Account].[Account CB - Description].&amp;[0581004 - Load Dispatch-Dist of Elec]" u="1" c="0581004 - Load Dispatch-Dist of Elec"/>
        <s v="[CB - Account].[Account CB - Description].&amp;[0588100 - Misc Distribution Exp-Other]" u="1" c="0588100 - Misc Distribution Exp-Other"/>
        <s v="[CB - Account].[Account CB - Description].&amp;[0590000 - Supervsn and Engrng-Dist Maint]" u="1" c="0590000 - Supervsn and Engrng-Dist Maint"/>
        <s v="[CB - Account].[Account CB - Description].&amp;[0592200 - Cir BrkrsTrnsf Mters Rely-Dist]" u="1" c="0592200 - Cir BrkrsTrnsf Mters Rely-Dist"/>
        <s v="[CB - Account].[Account CB - Description].&amp;[0593000 - Maint Overhd Lines-Other-Dist]" u="1" c="0593000 - Maint Overhd Lines-Other-Dist"/>
        <s v="[CB - Account].[Account CB - Description].&amp;[0593100 - Right-Of-Way Maintenance-Dist]" u="1" c="0593100 - Right-Of-Way Maintenance-Dist"/>
        <s v="[CB - Account].[Account CB - Description].&amp;[0597000 - Maintenance Of Meters-Dist]" u="1" c="0597000 - Maintenance Of Meters-Dist"/>
        <s v="[CB - Account].[Account CB - Description].&amp;[0903000 - Cust Records &amp; Collection Exp]" u="1" c="0903000 - Cust Records &amp; Collection Exp"/>
        <s v="[CB - Account].[Account CB - Description].&amp;[0903100 - Cust Contracts &amp; Orders-Local]" u="1" c="0903100 - Cust Contracts &amp; Orders-Local"/>
        <s v="[CB - Account].[Account CB - Description].&amp;[0903200 - Cust Billing &amp; Acct]" u="1" c="0903200 - Cust Billing &amp; Acct"/>
        <s v="[CB - Account].[Account CB - Description].&amp;[0903300 - Cust Collecting-Local]" u="1" c="0903300 - Cust Collecting-Local"/>
        <s v="[CB - Account].[Account CB - Description].&amp;[0908000 - Cust Asst Exp-Conservation Pro]" u="1" c="0908000 - Cust Asst Exp-Conservation Pro"/>
        <s v="[CB - Account].[Account CB - Description].&amp;[0910100 - Exp-Rs Reg Prod/Svces-CstAccts]" u="1" c="0910100 - Exp-Rs Reg Prod/Svces-CstAccts"/>
        <s v="[CB - Account].[Account CB - Description].&amp;[0912000 - Demonstrating &amp; Selling Exp]" u="1" c="0912000 - Demonstrating &amp; Selling Exp"/>
        <s v="[CB - Account].[Account CB - Description].&amp;[0921100 - Employee Expenses]" u="1" c="0921100 - Employee Expenses"/>
        <s v="[CB - Account].[Account CB - Description].&amp;[0921200 - Office Expenses]" u="1" c="0921200 - Office Expenses"/>
        <s v="[CB - Account].[Account CB - Description].&amp;[0921400 - Computer Services Expenses]" u="1" c="0921400 - Computer Services Expenses"/>
        <s v="[CB - Account].[Account CB - Description].&amp;[0926000 - Employee Benefits]" u="1" c="0926000 - Employee Benefits"/>
        <s v="[CB - Account].[Account CB - Description].&amp;[0926600 - Employee Benefits-Transferred]" u="1" c="0926600 - Employee Benefits-Transferred"/>
        <s v="[CB - Account].[Account CB - Description].&amp;[0930210 - Industry Association Dues]" u="1" c="0930210 - Industry Association Dues"/>
        <s v="[CB - Account].[Account CB - Description].&amp;[0930940 - General Expenses]" u="1" c="0930940 - General Expenses"/>
      </sharedItems>
    </cacheField>
    <cacheField name="[Time].[Time Hierarchy Y-Q-M].[Fiscal Year]" caption="Fiscal Year" numFmtId="0" hierarchy="609" level="1">
      <sharedItems count="1">
        <s v="[Time].[Time Hierarchy Y-Q-M].[Fiscal Year].&amp;[2023]" c="2023"/>
      </sharedItems>
    </cacheField>
    <cacheField name="[Time].[Time Hierarchy Y-Q-M].[Calendar Quarter]" caption="Calendar Quarter" numFmtId="0" hierarchy="609" level="2">
      <sharedItems containsSemiMixedTypes="0" containsString="0"/>
    </cacheField>
    <cacheField name="[Time].[Time Hierarchy Y-Q-M].[Accounting Period]" caption="Accounting Period" numFmtId="0" hierarchy="609" level="3">
      <sharedItems containsSemiMixedTypes="0" containsString="0"/>
    </cacheField>
    <cacheField name="[Time].[Time Hierarchy Y-Q-M].[Calendar Quarter].[Fiscal Year]" caption="Fiscal Year" propertyName="Fiscal Year" numFmtId="0" hierarchy="609" level="2" memberPropertyField="1">
      <sharedItems containsSemiMixedTypes="0" containsString="0"/>
    </cacheField>
    <cacheField name="[Time].[Time Hierarchy Y-Q-M].[Accounting Period].[Calendar Quarter]" caption="Calendar Quarter" propertyName="Calendar Quarter" numFmtId="0" hierarchy="609" level="3" memberPropertyField="1">
      <sharedItems containsSemiMixedTypes="0" containsString="0"/>
    </cacheField>
    <cacheField name="[Measures].[Monetary Amount]" caption="Monetary Amount" numFmtId="0" hierarchy="625" level="32767"/>
    <cacheField name="[Time].[Time Hierarchy Y-Q-M].[Current Reporting Month]" caption="Current Reporting Month" numFmtId="0" hierarchy="609" level="4">
      <sharedItems containsSemiMixedTypes="0" containsString="0"/>
    </cacheField>
    <cacheField name="[Time].[Time Hierarchy Y-Q-M].[Current Reporting Month].[Accounting Period]" caption="Accounting Period" propertyName="Accounting Period" numFmtId="0" hierarchy="609" level="4" memberPropertyField="1">
      <sharedItems containsSemiMixedTypes="0" containsString="0"/>
    </cacheField>
    <cacheField name="[Time].[Time Hierarchy Y-Q-M].[Current Reporting Month].[Accounting Period Number]" caption="Accounting Period Number" propertyName="Accounting Period Number" numFmtId="0" hierarchy="609" level="4" memberPropertyField="1">
      <sharedItems containsSemiMixedTypes="0" containsString="0"/>
    </cacheField>
    <cacheField name="[Business Rule].[_Rule Year].[_Rule Year]" caption="_Rule Year" numFmtId="0" hierarchy="1" level="1">
      <sharedItems containsSemiMixedTypes="0" containsString="0"/>
    </cacheField>
    <cacheField name="[CB - Business Unit].[Business Unit CB].[Business Unit CB]" caption="Business Unit CB" numFmtId="0" hierarchy="221" level="1">
      <sharedItems count="6">
        <s v="[CB - Business Unit].[Business Unit CB].&amp;[134055]" c="50220"/>
        <s v="[CB - Business Unit].[Business Unit CB].&amp;[134020]" c="50260"/>
        <s v="[CB - Business Unit].[Business Unit CB].&amp;[134061]" u="1" c="50226"/>
        <s v="[CB - Business Unit].[Business Unit CB].&amp;[134041]" u="1" c="50227"/>
        <s v="[CB - Business Unit].[Business Unit CB].&amp;[134038]" u="1" c="50225"/>
        <s v="[CB - Business Unit].[Business Unit CB].&amp;[161307]" u="1" c="50240"/>
      </sharedItems>
    </cacheField>
    <cacheField name="[CB - Business Unit].[Business Unit CB].[Business Unit CB].[Business Unit CB - Description]" caption="Business Unit CB - Description" propertyName="Business Unit CB - Description" numFmtId="0" hierarchy="221" level="1" memberPropertyField="1">
      <sharedItems containsSemiMixedTypes="0" containsString="0"/>
    </cacheField>
    <cacheField name="[CB - Business Unit].[Business Unit CB].[Business Unit CB].[Business Unit CB Description Long]" caption="Business Unit CB Description Long" propertyName="Business Unit CB Description Long" numFmtId="0" hierarchy="221" level="1" memberPropertyField="1">
      <sharedItems containsSemiMixedTypes="0" containsString="0"/>
    </cacheField>
    <cacheField name="[CB - Business Unit].[Business Unit CB].[Business Unit CB].[Business Unit CB Eliminations Only Indicator]" caption="Business Unit CB Eliminations Only Indicator" propertyName="Business Unit CB Eliminations Only Indicator" numFmtId="0" hierarchy="221" level="1" memberPropertyField="1">
      <sharedItems containsSemiMixedTypes="0" containsString="0"/>
    </cacheField>
    <cacheField name="[CB - Business Unit].[Business Unit CB].[Business Unit CB].[SHORT DESCRIPTION]" caption="SHORT DESCRIPTION" propertyName="SHORT DESCRIPTION" numFmtId="0" hierarchy="221" level="1" memberPropertyField="1">
      <sharedItems containsSemiMixedTypes="0" containsString="0"/>
    </cacheField>
    <cacheField name="[CB - Business Unit HIER].[Business Unit Hierarchy].[Business Unit Hierarchy Name]" caption="Business Unit Hierarchy Name" numFmtId="0" hierarchy="229" level="1">
      <sharedItems containsSemiMixedTypes="0" containsString="0"/>
    </cacheField>
    <cacheField name="[CB - Business Unit HIER].[Business Unit Hierarchy].[Business Unit Level 01 Name - Description]" caption="Business Unit Level 01 Name - Description" numFmtId="0" hierarchy="229" level="2">
      <sharedItems containsSemiMixedTypes="0" containsString="0"/>
    </cacheField>
    <cacheField name="[CB - Business Unit HIER].[Business Unit Hierarchy].[Business Unit Level 02 Name - Description]" caption="Business Unit Level 02 Name - Description" numFmtId="0" hierarchy="229" level="3">
      <sharedItems containsSemiMixedTypes="0" containsString="0"/>
    </cacheField>
    <cacheField name="[CB - Business Unit HIER].[Business Unit Hierarchy].[Business Unit Level 03 Name - Description]" caption="Business Unit Level 03 Name - Description" numFmtId="0" hierarchy="229" level="4">
      <sharedItems containsSemiMixedTypes="0" containsString="0"/>
    </cacheField>
    <cacheField name="[CB - Business Unit HIER].[Business Unit Hierarchy].[Business Unit Level 04 Name - Description]" caption="Business Unit Level 04 Name - Description" numFmtId="0" hierarchy="229" level="5">
      <sharedItems containsSemiMixedTypes="0" containsString="0"/>
    </cacheField>
    <cacheField name="[CB - Business Unit HIER].[Business Unit Hierarchy].[Business Unit Level 05 Name - Description]" caption="Business Unit Level 05 Name - Description" numFmtId="0" hierarchy="229" level="6">
      <sharedItems containsSemiMixedTypes="0" containsString="0"/>
    </cacheField>
    <cacheField name="[CB - Business Unit HIER].[Business Unit Hierarchy].[Business Unit Level 06 Name - Description]" caption="Business Unit Level 06 Name - Description" numFmtId="0" hierarchy="229" level="7">
      <sharedItems containsSemiMixedTypes="0" containsString="0"/>
    </cacheField>
    <cacheField name="[CB - Business Unit HIER].[Business Unit Hierarchy].[Business Unit Level 07 Name - Description]" caption="Business Unit Level 07 Name - Description" numFmtId="0" hierarchy="229" level="8">
      <sharedItems containsSemiMixedTypes="0" containsString="0"/>
    </cacheField>
    <cacheField name="[CB - Business Unit HIER].[Business Unit Hierarchy].[Business Unit Level 08 Name - Description]" caption="Business Unit Level 08 Name - Description" numFmtId="0" hierarchy="229" level="9">
      <sharedItems containsSemiMixedTypes="0" containsString="0"/>
    </cacheField>
    <cacheField name="[CB - Business Unit HIER].[Business Unit Hierarchy].[Business Unit Level 09 Name - Description]" caption="Business Unit Level 09 Name - Description" numFmtId="0" hierarchy="229" level="10">
      <sharedItems containsSemiMixedTypes="0" containsString="0"/>
    </cacheField>
    <cacheField name="[CB - Business Unit HIER].[Business Unit Hierarchy].[Business Unit Level 10 Name - Description]" caption="Business Unit Level 10 Name - Description" numFmtId="0" hierarchy="229" level="11">
      <sharedItems containsSemiMixedTypes="0" containsString="0"/>
    </cacheField>
    <cacheField name="[CB - Business Unit HIER].[Business Unit Hierarchy].[Business Unit Level 11 Name - Description]" caption="Business Unit Level 11 Name - Description" numFmtId="0" hierarchy="229" level="12">
      <sharedItems containsSemiMixedTypes="0" containsString="0"/>
    </cacheField>
    <cacheField name="[CB - Business Unit HIER].[Business Unit Hierarchy].[Business Unit Level 12 Name - Description]" caption="Business Unit Level 12 Name - Description" numFmtId="0" hierarchy="229" level="13">
      <sharedItems containsSemiMixedTypes="0" containsString="0"/>
    </cacheField>
    <cacheField name="[CB - Business Unit HIER].[Business Unit Hierarchy].[Business Unit Level 13 Name - Description]" caption="Business Unit Level 13 Name - Description" numFmtId="0" hierarchy="229" level="14">
      <sharedItems containsSemiMixedTypes="0" containsString="0"/>
    </cacheField>
    <cacheField name="[CB - Business Unit HIER].[Business Unit Hierarchy].[Business Unit Level 14 Name - Description]" caption="Business Unit Level 14 Name - Description" numFmtId="0" hierarchy="229" level="15">
      <sharedItems containsSemiMixedTypes="0" containsString="0"/>
    </cacheField>
    <cacheField name="[CB - Business Unit HIER].[Business Unit Hierarchy].[Business Unit HIER]" caption="Business Unit HIER" numFmtId="0" hierarchy="229" level="16">
      <sharedItems containsSemiMixedTypes="0" containsString="0"/>
    </cacheField>
    <cacheField name="[CB - Business Unit HIER].[Business Unit Hierarchy].[Business Unit Level 01 Name - Description].[Business Unit Hierarchy Name]" caption="Business Unit Hierarchy Name" propertyName="Business Unit Hierarchy Name" numFmtId="0" hierarchy="229" level="2" memberPropertyField="1">
      <sharedItems containsSemiMixedTypes="0" containsString="0"/>
    </cacheField>
    <cacheField name="[CB - Business Unit HIER].[Business Unit Hierarchy].[Business Unit Level 02 Name - Description].[Business Unit Level 01 Name - Description]" caption="Business Unit Level 01 Name - Description" propertyName="Business Unit Level 01 Name - Description" numFmtId="0" hierarchy="229" level="3" memberPropertyField="1">
      <sharedItems containsSemiMixedTypes="0" containsString="0"/>
    </cacheField>
    <cacheField name="[CB - Business Unit HIER].[Business Unit Hierarchy].[Business Unit Level 03 Name - Description].[Business Unit Level 02 Name - Description]" caption="Business Unit Level 02 Name - Description" propertyName="Business Unit Level 02 Name - Description" numFmtId="0" hierarchy="229" level="4" memberPropertyField="1">
      <sharedItems containsSemiMixedTypes="0" containsString="0"/>
    </cacheField>
    <cacheField name="[CB - Business Unit HIER].[Business Unit Hierarchy].[Business Unit Level 04 Name - Description].[Business Unit Level 03 Name - Description]" caption="Business Unit Level 03 Name - Description" propertyName="Business Unit Level 03 Name - Description" numFmtId="0" hierarchy="229" level="5" memberPropertyField="1">
      <sharedItems containsSemiMixedTypes="0" containsString="0"/>
    </cacheField>
    <cacheField name="[CB - Business Unit HIER].[Business Unit Hierarchy].[Business Unit Level 05 Name - Description].[Business Unit Level 04 Name - Description]" caption="Business Unit Level 04 Name - Description" propertyName="Business Unit Level 04 Name - Description" numFmtId="0" hierarchy="229" level="6" memberPropertyField="1">
      <sharedItems containsSemiMixedTypes="0" containsString="0"/>
    </cacheField>
    <cacheField name="[CB - Business Unit HIER].[Business Unit Hierarchy].[Business Unit Level 06 Name - Description].[Business Unit Level 05 Name - Description]" caption="Business Unit Level 05 Name - Description" propertyName="Business Unit Level 05 Name - Description" numFmtId="0" hierarchy="229" level="7" memberPropertyField="1">
      <sharedItems containsSemiMixedTypes="0" containsString="0"/>
    </cacheField>
    <cacheField name="[CB - Business Unit HIER].[Business Unit Hierarchy].[Business Unit Level 07 Name - Description].[Business Unit Level 06 Name - Description]" caption="Business Unit Level 06 Name - Description" propertyName="Business Unit Level 06 Name - Description" numFmtId="0" hierarchy="229" level="8" memberPropertyField="1">
      <sharedItems containsSemiMixedTypes="0" containsString="0"/>
    </cacheField>
    <cacheField name="[CB - Business Unit HIER].[Business Unit Hierarchy].[Business Unit Level 08 Name - Description].[Business Unit Level 07 Name - Description]" caption="Business Unit Level 07 Name - Description" propertyName="Business Unit Level 07 Name - Description" numFmtId="0" hierarchy="229" level="9" memberPropertyField="1">
      <sharedItems containsSemiMixedTypes="0" containsString="0"/>
    </cacheField>
    <cacheField name="[CB - Business Unit HIER].[Business Unit Hierarchy].[Business Unit Level 09 Name - Description].[Business Unit Level 08 Name - Description]" caption="Business Unit Level 08 Name - Description" propertyName="Business Unit Level 08 Name - Description" numFmtId="0" hierarchy="229" level="10" memberPropertyField="1">
      <sharedItems containsSemiMixedTypes="0" containsString="0"/>
    </cacheField>
    <cacheField name="[CB - Business Unit HIER].[Business Unit Hierarchy].[Business Unit Level 10 Name - Description].[Business Unit Level 09 Name - Description]" caption="Business Unit Level 09 Name - Description" propertyName="Business Unit Level 09 Name - Description" numFmtId="0" hierarchy="229" level="11" memberPropertyField="1">
      <sharedItems containsSemiMixedTypes="0" containsString="0"/>
    </cacheField>
    <cacheField name="[CB - Business Unit HIER].[Business Unit Hierarchy].[Business Unit Level 11 Name - Description].[Business Unit Level 10 Name - Description]" caption="Business Unit Level 10 Name - Description" propertyName="Business Unit Level 10 Name - Description" numFmtId="0" hierarchy="229" level="12" memberPropertyField="1">
      <sharedItems containsSemiMixedTypes="0" containsString="0"/>
    </cacheField>
    <cacheField name="[CB - Business Unit HIER].[Business Unit Hierarchy].[Business Unit Level 12 Name - Description].[Business Unit Level 11 Name - Description]" caption="Business Unit Level 11 Name - Description" propertyName="Business Unit Level 11 Name - Description" numFmtId="0" hierarchy="229" level="13" memberPropertyField="1">
      <sharedItems containsSemiMixedTypes="0" containsString="0"/>
    </cacheField>
    <cacheField name="[CB - Business Unit HIER].[Business Unit Hierarchy].[Business Unit Level 13 Name - Description].[Business Unit Level 12 Name - Description]" caption="Business Unit Level 12 Name - Description" propertyName="Business Unit Level 12 Name - Description" numFmtId="0" hierarchy="229" level="14" memberPropertyField="1">
      <sharedItems containsSemiMixedTypes="0" containsString="0"/>
    </cacheField>
    <cacheField name="[CB - Business Unit HIER].[Business Unit Hierarchy].[Business Unit Level 14 Name - Description].[Business Unit Level 13 Name - Description]" caption="Business Unit Level 13 Name - Description" propertyName="Business Unit Level 13 Name - Description" numFmtId="0" hierarchy="229" level="15" memberPropertyField="1">
      <sharedItems containsSemiMixedTypes="0" containsString="0"/>
    </cacheField>
    <cacheField name="[CB - Business Unit HIER].[Business Unit Hierarchy].[Business Unit HIER].[Business Unit HIER Description Long]" caption="Business Unit HIER Description Long" propertyName="Business Unit HIER Description Long" numFmtId="0" hierarchy="229" level="16" memberPropertyField="1">
      <sharedItems containsSemiMixedTypes="0" containsString="0"/>
    </cacheField>
    <cacheField name="[CB - Business Unit HIER].[Business Unit Hierarchy].[Business Unit HIER].[Business Unit HIER Description Short]" caption="Business Unit HIER Description Short" propertyName="Business Unit HIER Description Short" numFmtId="0" hierarchy="229" level="16" memberPropertyField="1">
      <sharedItems containsSemiMixedTypes="0" containsString="0"/>
    </cacheField>
    <cacheField name="[CB - Business Unit HIER].[Business Unit Hierarchy].[Business Unit HIER].[Business Unit Level 01 Description]" caption="Business Unit Level 01 Description" propertyName="Business Unit Level 01 Description" numFmtId="0" hierarchy="229" level="16" memberPropertyField="1">
      <sharedItems containsSemiMixedTypes="0" containsString="0"/>
    </cacheField>
    <cacheField name="[CB - Business Unit HIER].[Business Unit Hierarchy].[Business Unit HIER].[Business Unit Level 01 Name]" caption="Business Unit Level 01 Name" propertyName="Business Unit Level 01 Name" numFmtId="0" hierarchy="229" level="16" memberPropertyField="1">
      <sharedItems containsSemiMixedTypes="0" containsString="0"/>
    </cacheField>
    <cacheField name="[CB - Business Unit HIER].[Business Unit Hierarchy].[Business Unit HIER].[Business Unit Level 02 Description]" caption="Business Unit Level 02 Description" propertyName="Business Unit Level 02 Description" numFmtId="0" hierarchy="229" level="16" memberPropertyField="1">
      <sharedItems containsSemiMixedTypes="0" containsString="0"/>
    </cacheField>
    <cacheField name="[CB - Business Unit HIER].[Business Unit Hierarchy].[Business Unit HIER].[Business Unit Level 02 Name]" caption="Business Unit Level 02 Name" propertyName="Business Unit Level 02 Name" numFmtId="0" hierarchy="229" level="16" memberPropertyField="1">
      <sharedItems containsSemiMixedTypes="0" containsString="0"/>
    </cacheField>
    <cacheField name="[CB - Business Unit HIER].[Business Unit Hierarchy].[Business Unit HIER].[Business Unit Level 03 Description]" caption="Business Unit Level 03 Description" propertyName="Business Unit Level 03 Description" numFmtId="0" hierarchy="229" level="16" memberPropertyField="1">
      <sharedItems containsSemiMixedTypes="0" containsString="0"/>
    </cacheField>
    <cacheField name="[CB - Business Unit HIER].[Business Unit Hierarchy].[Business Unit HIER].[Business Unit Level 03 Name]" caption="Business Unit Level 03 Name" propertyName="Business Unit Level 03 Name" numFmtId="0" hierarchy="229" level="16" memberPropertyField="1">
      <sharedItems containsSemiMixedTypes="0" containsString="0"/>
    </cacheField>
    <cacheField name="[CB - Business Unit HIER].[Business Unit Hierarchy].[Business Unit HIER].[Business Unit Level 04 Description]" caption="Business Unit Level 04 Description" propertyName="Business Unit Level 04 Description" numFmtId="0" hierarchy="229" level="16" memberPropertyField="1">
      <sharedItems containsSemiMixedTypes="0" containsString="0"/>
    </cacheField>
    <cacheField name="[CB - Business Unit HIER].[Business Unit Hierarchy].[Business Unit HIER].[Business Unit Level 04 Name]" caption="Business Unit Level 04 Name" propertyName="Business Unit Level 04 Name" numFmtId="0" hierarchy="229" level="16" memberPropertyField="1">
      <sharedItems containsSemiMixedTypes="0" containsString="0"/>
    </cacheField>
    <cacheField name="[CB - Business Unit HIER].[Business Unit Hierarchy].[Business Unit HIER].[Business Unit Level 05 Description]" caption="Business Unit Level 05 Description" propertyName="Business Unit Level 05 Description" numFmtId="0" hierarchy="229" level="16" memberPropertyField="1">
      <sharedItems containsSemiMixedTypes="0" containsString="0"/>
    </cacheField>
    <cacheField name="[CB - Business Unit HIER].[Business Unit Hierarchy].[Business Unit HIER].[Business Unit Level 05 Name]" caption="Business Unit Level 05 Name" propertyName="Business Unit Level 05 Name" numFmtId="0" hierarchy="229" level="16" memberPropertyField="1">
      <sharedItems containsSemiMixedTypes="0" containsString="0"/>
    </cacheField>
    <cacheField name="[CB - Business Unit HIER].[Business Unit Hierarchy].[Business Unit HIER].[Business Unit Level 06 Description]" caption="Business Unit Level 06 Description" propertyName="Business Unit Level 06 Description" numFmtId="0" hierarchy="229" level="16" memberPropertyField="1">
      <sharedItems containsSemiMixedTypes="0" containsString="0"/>
    </cacheField>
    <cacheField name="[CB - Business Unit HIER].[Business Unit Hierarchy].[Business Unit HIER].[Business Unit Level 06 Name]" caption="Business Unit Level 06 Name" propertyName="Business Unit Level 06 Name" numFmtId="0" hierarchy="229" level="16" memberPropertyField="1">
      <sharedItems containsSemiMixedTypes="0" containsString="0"/>
    </cacheField>
    <cacheField name="[CB - Business Unit HIER].[Business Unit Hierarchy].[Business Unit HIER].[Business Unit Level 07 Description]" caption="Business Unit Level 07 Description" propertyName="Business Unit Level 07 Description" numFmtId="0" hierarchy="229" level="16" memberPropertyField="1">
      <sharedItems containsSemiMixedTypes="0" containsString="0"/>
    </cacheField>
    <cacheField name="[CB - Business Unit HIER].[Business Unit Hierarchy].[Business Unit HIER].[Business Unit Level 07 Name]" caption="Business Unit Level 07 Name" propertyName="Business Unit Level 07 Name" numFmtId="0" hierarchy="229" level="16" memberPropertyField="1">
      <sharedItems containsSemiMixedTypes="0" containsString="0"/>
    </cacheField>
    <cacheField name="[CB - Business Unit HIER].[Business Unit Hierarchy].[Business Unit HIER].[Business Unit Level 08 Description]" caption="Business Unit Level 08 Description" propertyName="Business Unit Level 08 Description" numFmtId="0" hierarchy="229" level="16" memberPropertyField="1">
      <sharedItems containsSemiMixedTypes="0" containsString="0"/>
    </cacheField>
    <cacheField name="[CB - Business Unit HIER].[Business Unit Hierarchy].[Business Unit HIER].[Business Unit Level 08 Name]" caption="Business Unit Level 08 Name" propertyName="Business Unit Level 08 Name" numFmtId="0" hierarchy="229" level="16" memberPropertyField="1">
      <sharedItems containsSemiMixedTypes="0" containsString="0"/>
    </cacheField>
    <cacheField name="[CB - Business Unit HIER].[Business Unit Hierarchy].[Business Unit HIER].[Business Unit Level 09 Description]" caption="Business Unit Level 09 Description" propertyName="Business Unit Level 09 Description" numFmtId="0" hierarchy="229" level="16" memberPropertyField="1">
      <sharedItems containsSemiMixedTypes="0" containsString="0"/>
    </cacheField>
    <cacheField name="[CB - Business Unit HIER].[Business Unit Hierarchy].[Business Unit HIER].[Business Unit Level 09 Name]" caption="Business Unit Level 09 Name" propertyName="Business Unit Level 09 Name" numFmtId="0" hierarchy="229" level="16" memberPropertyField="1">
      <sharedItems containsSemiMixedTypes="0" containsString="0"/>
    </cacheField>
    <cacheField name="[CB - Business Unit HIER].[Business Unit Hierarchy].[Business Unit HIER].[Business Unit Level 10 Description]" caption="Business Unit Level 10 Description" propertyName="Business Unit Level 10 Description" numFmtId="0" hierarchy="229" level="16" memberPropertyField="1">
      <sharedItems containsSemiMixedTypes="0" containsString="0"/>
    </cacheField>
    <cacheField name="[CB - Business Unit HIER].[Business Unit Hierarchy].[Business Unit HIER].[Business Unit Level 10 Name]" caption="Business Unit Level 10 Name" propertyName="Business Unit Level 10 Name" numFmtId="0" hierarchy="229" level="16" memberPropertyField="1">
      <sharedItems containsSemiMixedTypes="0" containsString="0"/>
    </cacheField>
    <cacheField name="[CB - Business Unit HIER].[Business Unit Hierarchy].[Business Unit HIER].[Business Unit Level 11 Description]" caption="Business Unit Level 11 Description" propertyName="Business Unit Level 11 Description" numFmtId="0" hierarchy="229" level="16" memberPropertyField="1">
      <sharedItems containsSemiMixedTypes="0" containsString="0"/>
    </cacheField>
    <cacheField name="[CB - Business Unit HIER].[Business Unit Hierarchy].[Business Unit HIER].[Business Unit Level 11 Name]" caption="Business Unit Level 11 Name" propertyName="Business Unit Level 11 Name" numFmtId="0" hierarchy="229" level="16" memberPropertyField="1">
      <sharedItems containsSemiMixedTypes="0" containsString="0"/>
    </cacheField>
    <cacheField name="[CB - Business Unit HIER].[Business Unit Hierarchy].[Business Unit HIER].[Business Unit Level 12 Description]" caption="Business Unit Level 12 Description" propertyName="Business Unit Level 12 Description" numFmtId="0" hierarchy="229" level="16" memberPropertyField="1">
      <sharedItems containsSemiMixedTypes="0" containsString="0"/>
    </cacheField>
    <cacheField name="[CB - Business Unit HIER].[Business Unit Hierarchy].[Business Unit HIER].[Business Unit Level 12 Name]" caption="Business Unit Level 12 Name" propertyName="Business Unit Level 12 Name" numFmtId="0" hierarchy="229" level="16" memberPropertyField="1">
      <sharedItems containsSemiMixedTypes="0" containsString="0"/>
    </cacheField>
    <cacheField name="[CB - Business Unit HIER].[Business Unit Hierarchy].[Business Unit HIER].[Business Unit Level 13 Description]" caption="Business Unit Level 13 Description" propertyName="Business Unit Level 13 Description" numFmtId="0" hierarchy="229" level="16" memberPropertyField="1">
      <sharedItems containsSemiMixedTypes="0" containsString="0"/>
    </cacheField>
    <cacheField name="[CB - Business Unit HIER].[Business Unit Hierarchy].[Business Unit HIER].[Business Unit Level 13 Name]" caption="Business Unit Level 13 Name" propertyName="Business Unit Level 13 Name" numFmtId="0" hierarchy="229" level="16" memberPropertyField="1">
      <sharedItems containsSemiMixedTypes="0" containsString="0"/>
    </cacheField>
    <cacheField name="[CB - Business Unit HIER].[Business Unit Hierarchy].[Business Unit HIER].[Business Unit Level 14 Description]" caption="Business Unit Level 14 Description" propertyName="Business Unit Level 14 Description" numFmtId="0" hierarchy="229" level="16" memberPropertyField="1">
      <sharedItems containsSemiMixedTypes="0" containsString="0"/>
    </cacheField>
    <cacheField name="[CB - Business Unit HIER].[Business Unit Hierarchy].[Business Unit HIER].[Business Unit Level 14 Name]" caption="Business Unit Level 14 Name" propertyName="Business Unit Level 14 Name" numFmtId="0" hierarchy="229" level="16" memberPropertyField="1">
      <sharedItems containsSemiMixedTypes="0" containsString="0"/>
    </cacheField>
    <cacheField name="[CB - Business Unit HIER].[Business Unit Hierarchy].[Business Unit HIER].[Business Unit Level 14 Name - Description]" caption="Business Unit Level 14 Name - Description" propertyName="Business Unit Level 14 Name - Description" numFmtId="0" hierarchy="229" level="16" memberPropertyField="1">
      <sharedItems containsSemiMixedTypes="0" containsString="0"/>
    </cacheField>
    <cacheField name="[CB - Business Unit HIER].[Business Unit Hierarchy].[Business Unit HIER].[Business Unit Parent Description]" caption="Business Unit Parent Description" propertyName="Business Unit Parent Description" numFmtId="0" hierarchy="229" level="16" memberPropertyField="1">
      <sharedItems containsSemiMixedTypes="0" containsString="0"/>
    </cacheField>
    <cacheField name="[CB - Business Unit HIER].[Business Unit Hierarchy].[Business Unit HIER].[Business Unit Parent Name]" caption="Business Unit Parent Name" propertyName="Business Unit Parent Name" numFmtId="0" hierarchy="229" level="16" memberPropertyField="1">
      <sharedItems containsSemiMixedTypes="0" containsString="0"/>
    </cacheField>
    <cacheField name="[JD - Vendor Name].[Vendor Name].[Vendor Name]" caption="Vendor Name" numFmtId="0" hierarchy="604" level="1">
      <sharedItems count="72">
        <s v="[JD - Vendor Name].[Vendor Name].&amp;[AFRICAN AMERICAN CHAMBER OF COMMERCE]" c="AFRICAN AMERICAN CHAMBER OF COMMERCE"/>
        <s v="[JD - Vendor Name].[Vendor Name].&amp;[APOPKA AREA CHAMBER OF COMMERCE]" c="APOPKA AREA CHAMBER OF COMMERCE"/>
        <s v="[JD - Vendor Name].[Vendor Name].&amp;[CASSELBERRY CHAMBER OF COMMERCE INC]" c="CASSELBERRY CHAMBER OF COMMERCE INC"/>
        <s v="[JD - Vendor Name].[Vendor Name].&amp;[EAST ORLANDO CHAMBER OF COMMERCE]" c="EAST ORLANDO CHAMBER OF COMMERCE"/>
        <s v="[JD - Vendor Name].[Vendor Name].&amp;[EATONVILLE CHAMBER OF COMMERCE INC]" c="EATONVILLE CHAMBER OF COMMERCE INC"/>
        <s v="[JD - Vendor Name].[Vendor Name].&amp;[FLORIDA CENTER CHAMBER OF COMMERCE]" c="FLORIDA CENTER CHAMBER OF COMMERCE"/>
        <s v="[JD - Vendor Name].[Vendor Name].&amp;[FLORIDA CHAMBER OF COMMERCE]" c="FLORIDA CHAMBER OF COMMERCE"/>
        <s v="[JD - Vendor Name].[Vendor Name].&amp;[GREATER SEBRING CHAMBER OF COMMERCE]" c="GREATER SEBRING CHAMBER OF COMMERCE"/>
        <s v="[JD - Vendor Name].[Vendor Name].&amp;[HARDEE COUNTY CHAMBER OF COMMERCE]" c="HARDEE COUNTY CHAMBER OF COMMERCE"/>
        <s v="[JD - Vendor Name].[Vendor Name].&amp;[HISPANIC CHAMBER OF COMMERCE OF METRO OR]" c="HISPANIC CHAMBER OF COMMERCE OF METRO OR"/>
        <s v="[JD - Vendor Name].[Vendor Name].&amp;[KISSIMMEE OSCEOLA COUNTY CHAMBER OF]" c="KISSIMMEE OSCEOLA COUNTY CHAMBER OF"/>
        <s v="[JD - Vendor Name].[Vendor Name].&amp;[LAKE EUSTIS AREA CHAMBER OF COMMERCE]" c="LAKE EUSTIS AREA CHAMBER OF COMMERCE"/>
        <s v="[JD - Vendor Name].[Vendor Name].&amp;[LAKE WALES AREA CHAMBER OF COMMERCE]" c="LAKE WALES AREA CHAMBER OF COMMERCE"/>
        <s v="[JD - Vendor Name].[Vendor Name].&amp;[LEESBURG CHAMBER OF COMMERCE]" c="LEESBURG CHAMBER OF COMMERCE"/>
        <s v="[JD - Vendor Name].[Vendor Name].&amp;[MAITLAND AREA CHAMBER OF COMMERCE]" c="MAITLAND AREA CHAMBER OF COMMERCE"/>
        <s v="[JD - Vendor Name].[Vendor Name].&amp;[SOUTH LAKE CHAMBER OF COMMERCE]" c="SOUTH LAKE CHAMBER OF COMMERCE"/>
        <s v="[JD - Vendor Name].[Vendor Name].&amp;[ST CLOUD CHAMBER OF COMMERCE]" c="ST CLOUD CHAMBER OF COMMERCE"/>
        <s v="[JD - Vendor Name].[Vendor Name].&amp;[TAVARES CHAMBER OF COMMERCE]" c="TAVARES CHAMBER OF COMMERCE"/>
        <s v="[JD - Vendor Name].[Vendor Name].&amp;[WEST ORANGE CHAMBER OF COMMERCE]" c="WEST ORANGE CHAMBER OF COMMERCE"/>
        <s v="[JD - Vendor Name].[Vendor Name].[All].UNKNOWNMEMBER" u="1" c="Unknown"/>
        <s v="[JD - Vendor Name].[Vendor Name].&amp;[SEMINOLE COUNTY REGIONAL CHAMBER OF]" u="1" c="SEMINOLE COUNTY REGIONAL CHAMBER OF"/>
        <s v="[JD - Vendor Name].[Vendor Name].&amp;[LARGO MID PINELLAS CHAMBER OF COMMERCE]" u="1" c="LARGO MID PINELLAS CHAMBER OF COMMERCE"/>
        <s v="[JD - Vendor Name].[Vendor Name].&amp;[SAFETY HARBOR CHAMBER OF COMMERCE INC]" u="1" c="SAFETY HARBOR CHAMBER OF COMMERCE INC"/>
        <s v="[JD - Vendor Name].[Vendor Name].&amp;[ST PETERSBURG AREA CHAMBER OF COMMERCE]" u="1" c="ST PETERSBURG AREA CHAMBER OF COMMERCE"/>
        <s v="[JD - Vendor Name].[Vendor Name].&amp;[TAMPA BAY BEACHES CHAMBER OF COMMERCE]" u="1" c="TAMPA BAY BEACHES CHAMBER OF COMMERCE"/>
        <s v="[JD - Vendor Name].[Vendor Name].&amp;[THE GREATER CLEARWATER CHAMBER OF]" u="1" c="THE GREATER CLEARWATER CHAMBER OF"/>
        <s v="[JD - Vendor Name].[Vendor Name].&amp;[THE GREATER PASCO CHAMBER OF COMMERCE]" u="1" c="THE GREATER PASCO CHAMBER OF COMMERCE"/>
        <s v="[JD - Vendor Name].[Vendor Name].&amp;[ALLIANCE FOR TRANSPORTATION]" u="1" c="ALLIANCE FOR TRANSPORTATION"/>
        <s v="[JD - Vendor Name].[Vendor Name].&amp;[AMERICAN METEOROLOGICA]" u="1" c="AMERICAN METEOROLOGICA"/>
        <s v="[JD - Vendor Name].[Vendor Name].&amp;[AON RISK SERVICES CENTRAL INC]" u="1" c="AON RISK SERVICES CENTRAL INC"/>
        <s v="[JD - Vendor Name].[Vendor Name].&amp;[ASSOCIATED INDUSTRIES OF FLORIDA]" u="1" c="ASSOCIATED INDUSTRIES OF FLORIDA"/>
        <s v="[JD - Vendor Name].[Vendor Name].&amp;[CEATI INTERNATIONAL]" u="1" c="CEATI INTERNATIONAL"/>
        <s v="[JD - Vendor Name].[Vendor Name].&amp;[CENTRAL FLORIDA DEVELOPMENT COUNCIL]" u="1" c="CENTRAL FLORIDA DEVELOPMENT COUNCIL"/>
        <s v="[JD - Vendor Name].[Vendor Name].&amp;[CLEARWATER-ST PETERSBURG-TAMPA GOLDEN]" u="1" c="CLEARWATER-ST PETERSBURG-TAMPA GOLDEN"/>
        <s v="[JD - Vendor Name].[Vendor Name].&amp;[CONSTRUCTION USERS ROUNDTABLE]" u="1" c="CONSTRUCTION USERS ROUNDTABLE"/>
        <s v="[JD - Vendor Name].[Vendor Name].&amp;[COUNTY OF LAKE]" u="1" c="COUNTY OF LAKE"/>
        <s v="[JD - Vendor Name].[Vendor Name].&amp;[DELAND AREA CHAMBER OF COMMERCE]" u="1" c="DELAND AREA CHAMBER OF COMMERCE"/>
        <s v="[JD - Vendor Name].[Vendor Name].&amp;[DELAND ROTARY CLUB INC]" u="1" c="DELAND ROTARY CLUB INC"/>
        <s v="[JD - Vendor Name].[Vendor Name].&amp;[DRIVE ELECTRIC FLORIDA INC]" u="1" c="DRIVE ELECTRIC FLORIDA INC"/>
        <s v="[JD - Vendor Name].[Vendor Name].&amp;[EDISON ELECTRIC INSTITUTE INC]" u="1" c="EDISON ELECTRIC INSTITUTE INC"/>
        <s v="[JD - Vendor Name].[Vendor Name].&amp;[FLORIDA CHAMBER OF COMMERCE FOUNDATION]" u="1" c="FLORIDA CHAMBER OF COMMERCE FOUNDATION"/>
        <s v="[JD - Vendor Name].[Vendor Name].&amp;[FLORIDA EXECUTIVE WOMEN INC]" u="1" c="FLORIDA EXECUTIVE WOMEN INC"/>
        <s v="[JD - Vendor Name].[Vendor Name].&amp;[FLORIDA MEDICAL MANUFACTURERS]" u="1" c="FLORIDA MEDICAL MANUFACTURERS"/>
        <s v="[JD - Vendor Name].[Vendor Name].&amp;[FLORIDA PHILANTHROPIC NETWORK INC]" u="1" c="FLORIDA PHILANTHROPIC NETWORK INC"/>
        <s v="[JD - Vendor Name].[Vendor Name].&amp;[FLORIDA RETAIL FOUNDATION INC]" u="1" c="FLORIDA RETAIL FOUNDATION INC"/>
        <s v="[JD - Vendor Name].[Vendor Name].&amp;[FLORIDAS GREAT NORTHWEST INC]" u="1" c="FLORIDAS GREAT NORTHWEST INC"/>
        <s v="[JD - Vendor Name].[Vendor Name].&amp;[GROWFL INC]" u="1" c="GROWFL INC"/>
        <s v="[JD - Vendor Name].[Vendor Name].&amp;[HAINES CITY ECONOMIC DEVELOPMENT COUNCIL]" u="1" c="HAINES CITY ECONOMIC DEVELOPMENT COUNCIL"/>
        <s v="[JD - Vendor Name].[Vendor Name].&amp;[HIGHLANDS COUNTY CITRUS GROWERS ASSOC]" u="1" c="HIGHLANDS COUNTY CITRUS GROWERS ASSOC"/>
        <s v="[JD - Vendor Name].[Vendor Name].&amp;[INTERNATIONAL ECONOMIC DEVELOPMENT]" u="1" c="INTERNATIONAL ECONOMIC DEVELOPMENT"/>
        <s v="[JD - Vendor Name].[Vendor Name].&amp;[NAIOP]" u="1" c="NAIOP"/>
        <s v="[JD - Vendor Name].[Vendor Name].&amp;[NAT ENERGY &amp; UTIL AFFORD CO]" u="1" c="NAT ENERGY &amp; UTIL AFFORD CO"/>
        <s v="[JD - Vendor Name].[Vendor Name].&amp;[NATIONAL JOINT UTILITIES]" u="1" c="NATIONAL JOINT UTILITIES"/>
        <s v="[JD - Vendor Name].[Vendor Name].&amp;[OCALA-MARION COUNTY CHAMBER OF COMMERCE]" u="1" c="OCALA-MARION COUNTY CHAMBER OF COMMERCE"/>
        <s v="[JD - Vendor Name].[Vendor Name].&amp;[PASCO ECONOMIC DEVELOPMENT]" u="1" c="PASCO ECONOMIC DEVELOPMENT"/>
        <s v="[JD - Vendor Name].[Vendor Name].&amp;[R P JONES ASSOCIATES INC]" u="1" c="R P JONES ASSOCIATES INC"/>
        <s v="[JD - Vendor Name].[Vendor Name].&amp;[RIDGE LEAGUE OF CITIES INC]" u="1" c="RIDGE LEAGUE OF CITIES INC"/>
        <s v="[JD - Vendor Name].[Vendor Name].&amp;[ROLLINS COLLEGE]" u="1" c="ROLLINS COLLEGE"/>
        <s v="[JD - Vendor Name].[Vendor Name].&amp;[SITE SELECTORS GUILD]" u="1" c="SITE SELECTORS GUILD"/>
        <s v="[JD - Vendor Name].[Vendor Name].&amp;[SOCIETY OF INDUSTRIAL AND OFFICE REALTOR]" u="1" c="SOCIETY OF INDUSTRIAL AND OFFICE REALTOR"/>
        <s v="[JD - Vendor Name].[Vendor Name].&amp;[SOUTHEASTERN ELECTRIC EXCHANGE INC]" u="1" c="SOUTHEASTERN ELECTRIC EXCHANGE INC"/>
        <s v="[JD - Vendor Name].[Vendor Name].&amp;[SOUTHERN ECONOMIC DEVELOPMENT COUNCIL]" u="1" c="SOUTHERN ECONOMIC DEVELOPMENT COUNCIL"/>
        <s v="[JD - Vendor Name].[Vendor Name].&amp;[TEAM VOLUSIA ECONOMIC DEVELOPMENT]" u="1" c="TEAM VOLUSIA ECONOMIC DEVELOPMENT"/>
        <s v="[JD - Vendor Name].[Vendor Name].&amp;[THE FLORIDA COUNCIL OF 100]" u="1" c="THE FLORIDA COUNCIL OF 100"/>
        <s v="[JD - Vendor Name].[Vendor Name].&amp;[UTILITY BROADBAND ALLIANCE INC]" u="1" c="UTILITY BROADBAND ALLIANCE INC"/>
        <s v="[JD - Vendor Name].[Vendor Name].&amp;[WEST ORANGE POLITICAL ALLIANCE INC]" u="1" c="WEST ORANGE POLITICAL ALLIANCE INC"/>
        <s v="[JD - Vendor Name].[Vendor Name].&amp;[WEST VOLUSIA REGIONAL CHAMBER OF]" u="1" c="WEST VOLUSIA REGIONAL CHAMBER OF"/>
        <s v="[JD - Vendor Name].[Vendor Name].&amp;[WINTER HAVEN ECONOMIC DEVELOPMENT]" u="1" c="WINTER HAVEN ECONOMIC DEVELOPMENT"/>
        <s v="[JD - Vendor Name].[Vendor Name].&amp;[ENTERPRISE FLORIDA INC]" u="1" c="ENTERPRISE FLORIDA INC"/>
        <s v="[JD - Vendor Name].[Vendor Name].&amp;[FLORIDA ECONOMIC DEVELOPMENT COUNCIL INC]" u="1" c="FLORIDA ECONOMIC DEVELOPMENT COUNCIL INC"/>
        <s v="[JD - Vendor Name].[Vendor Name].&amp;[LEADERSHIP FLORIDA STATEWIDE COMMUNITY]" u="1" c="LEADERSHIP FLORIDA STATEWIDE COMMUNITY"/>
        <s v="[JD - Vendor Name].[Vendor Name].&amp;[WAKULLA ECONOMIC DEVELOPMENT COUNCIL]" u="1" c="WAKULLA ECONOMIC DEVELOPMENT COUNCIL"/>
      </sharedItems>
    </cacheField>
    <cacheField name="[JD - Journal Line Description].[Journal Line Description].[Journal Line Description]" caption="Journal Line Description" numFmtId="0" hierarchy="584" level="1">
      <sharedItems count="322">
        <s v="[JD - Journal Line Description].[Journal Line Description].&amp;[2023 CORPORATE MEMBERSHIP DUES]" c="2023 CORPORATE MEMBERSHIP DUES"/>
        <s v="[JD - Journal Line Description].[Journal Line Description].&amp;[APOPKA AREA CHAMBER OF COMMERC]" c="APOPKA AREA CHAMBER OF COMMERC"/>
        <s v="[JD - Journal Line Description].[Journal Line Description].&amp;[CASSELBERRY CHAMBER]" c="CASSELBERRY CHAMBER"/>
        <s v="[JD - Journal Line Description].[Journal Line Description].&amp;[CHAMBER DUES]" c="CHAMBER DUES"/>
        <s v="[JD - Journal Line Description].[Journal Line Description].&amp;[CHAMPION LEVEL ANNUAL MEMBERSH]" c="CHAMPION LEVEL ANNUAL MEMBERSH"/>
        <s v="[JD - Journal Line Description].[Journal Line Description].&amp;[COMMUNITY TRUSTEE INVESTMENT]" c="COMMUNITY TRUSTEE INVESTMENT"/>
        <s v="[JD - Journal Line Description].[Journal Line Description].&amp;[EATONVILLE ANNUAL MEMBERSHIP R]" c="EATONVILLE ANNUAL MEMBERSHIP R"/>
        <s v="[JD - Journal Line Description].[Journal Line Description].&amp;[EOCC RENEWAL ANNUAL TRUSTEE ME]" c="EOCC RENEWAL ANNUAL TRUSTEE ME"/>
        <s v="[JD - Journal Line Description].[Journal Line Description].&amp;[GREATER SEBRING CHAMBER DUES]" c="GREATER SEBRING CHAMBER DUES"/>
        <s v="[JD - Journal Line Description].[Journal Line Description].&amp;[HARDEE COUNTY CHAMBER]" c="HARDEE COUNTY CHAMBER"/>
        <s v="[JD - Journal Line Description].[Journal Line Description].&amp;[LAKE EUSTIS CHAMBER]" c="LAKE EUSTIS CHAMBER"/>
        <s v="[JD - Journal Line Description].[Journal Line Description].&amp;[LAKE WALES CHAMBER DUES]" c="LAKE WALES CHAMBER DUES"/>
        <s v="[JD - Journal Line Description].[Journal Line Description].&amp;[LEESBURG CHAMBER DUES]" c="LEESBURG CHAMBER DUES"/>
        <s v="[JD - Journal Line Description].[Journal Line Description].&amp;[MAITLAND AREA CHAMBER OF COMME]" c="MAITLAND AREA CHAMBER OF COMME"/>
        <s v="[JD - Journal Line Description].[Journal Line Description].&amp;[MEMBERSHIP DUES: ELITE CIRCLE]" c="MEMBERSHIP DUES: ELITE CIRCLE"/>
        <s v="[JD - Journal Line Description].[Journal Line Description].&amp;[OCR ACCOUNT CORRECTION]" c="OCR ACCOUNT CORRECTION"/>
        <s v="[JD - Journal Line Description].[Journal Line Description].&amp;[SOUTH LAKE CHAMBER]" c="SOUTH LAKE CHAMBER"/>
        <s v="[JD - Journal Line Description].[Journal Line Description].&amp;[ST CLOUD CHAMBER OF COMMERCE M]" c="ST CLOUD CHAMBER OF COMMERCE M"/>
        <s v="[JD - Journal Line Description].[Journal Line Description].&amp;[TRUSTEE MEMBERSHIP]" c="TRUSTEE MEMBERSHIP"/>
        <s v="[JD - Journal Line Description].[Journal Line Description].&amp;[TRUSTEE MEMBERSHIP DUES]" c="TRUSTEE MEMBERSHIP DUES"/>
        <s v="[JD - Journal Line Description].[Journal Line Description].&amp;[TRUSTEE MEMBERSHIP RENEWAL]" c="TRUSTEE MEMBERSHIP RENEWAL"/>
        <s v="[JD - Journal Line Description].[Journal Line Description].&amp;[TRUSTEE PROGRAM RENEWAL]" c="TRUSTEE PROGRAM RENEWAL"/>
        <s v="[JD - Journal Line Description].[Journal Line Description].&amp;[330395]" u="1" c="330395"/>
        <s v="[JD - Journal Line Description].[Journal Line Description].&amp;[439103]" u="1" c="439103"/>
        <s v="[JD - Journal Line Description].[Journal Line Description].&amp;[CAPS ACCRUAL ENTRY]" u="1" c="CAPS ACCRUAL ENTRY"/>
        <s v="[JD - Journal Line Description].[Journal Line Description].&amp;[MEMBER DUES]" u="1" c="MEMBER DUES"/>
        <s v="[JD - Journal Line Description].[Journal Line Description].&amp;[MEMBERSHIP DUES]" u="1" c="MEMBERSHIP DUES"/>
        <s v="[JD - Journal Line Description].[Journal Line Description].&amp;[DE 2023 CHAMBER DUES]" u="1" c="DE 2023 CHAMBER DUES"/>
        <s v="[JD - Journal Line Description].[Journal Line Description].&amp;[DE 2024 CHAMBER DUES]" u="1" c="DE 2024 CHAMBER DUES"/>
        <s v="[JD - Journal Line Description].[Journal Line Description].&amp;[DE CHAMBER DUES - SAFETY HARBO]" u="1" c="DE CHAMBER DUES - SAFETY HARBO"/>
        <s v="[JD - Journal Line Description].[Journal Line Description].&amp;[DE DUES -AMPLIFY CLWLEADERSHIP]" u="1" c="DE DUES -AMPLIFY CLWLEADERSHIP"/>
        <s v="[JD - Journal Line Description].[Journal Line Description].&amp;[DE MEMBERSHIP 2024]" u="1" c="DE MEMBERSHIP 2024"/>
        <s v="[JD - Journal Line Description].[Journal Line Description].&amp;[DE TBBOC CHAMBER DUES 2024]" u="1" c="DE TBBOC CHAMBER DUES 2024"/>
        <s v="[JD - Journal Line Description].[Journal Line Description].&amp;[015512]" u="1" c="015512"/>
        <s v="[JD - Journal Line Description].[Journal Line Description].&amp;[024010]" u="1" c="024010"/>
        <s v="[JD - Journal Line Description].[Journal Line Description].&amp;[026035]" u="1" c="026035"/>
        <s v="[JD - Journal Line Description].[Journal Line Description].&amp;[101506]" u="1" c="101506"/>
        <s v="[JD - Journal Line Description].[Journal Line Description].&amp;[106103]" u="1" c="106103"/>
        <s v="[JD - Journal Line Description].[Journal Line Description].&amp;[115082]" u="1" c="115082"/>
        <s v="[JD - Journal Line Description].[Journal Line Description].&amp;[120770]" u="1" c="120770"/>
        <s v="[JD - Journal Line Description].[Journal Line Description].&amp;[124236]" u="1" c="124236"/>
        <s v="[JD - Journal Line Description].[Journal Line Description].&amp;[139404]" u="1" c="139404"/>
        <s v="[JD - Journal Line Description].[Journal Line Description].&amp;[2023 ANNUAL MEETING LUNCHEON ?]" u="1" c="2023 ANNUAL MEETING LUNCHEON ?"/>
        <s v="[JD - Journal Line Description].[Journal Line Description].&amp;[254333]" u="1" c="254333"/>
        <s v="[JD - Journal Line Description].[Journal Line Description].&amp;[260423]" u="1" c="260423"/>
        <s v="[JD - Journal Line Description].[Journal Line Description].&amp;[265329]" u="1" c="265329"/>
        <s v="[JD - Journal Line Description].[Journal Line Description].&amp;[270249]" u="1" c="270249"/>
        <s v="[JD - Journal Line Description].[Journal Line Description].&amp;[271567]" u="1" c="271567"/>
        <s v="[JD - Journal Line Description].[Journal Line Description].&amp;[272157]" u="1" c="272157"/>
        <s v="[JD - Journal Line Description].[Journal Line Description].&amp;[277720]" u="1" c="277720"/>
        <s v="[JD - Journal Line Description].[Journal Line Description].&amp;[277879]" u="1" c="277879"/>
        <s v="[JD - Journal Line Description].[Journal Line Description].&amp;[278037]" u="1" c="278037"/>
        <s v="[JD - Journal Line Description].[Journal Line Description].&amp;[279520]" u="1" c="279520"/>
        <s v="[JD - Journal Line Description].[Journal Line Description].&amp;[279844]" u="1" c="279844"/>
        <s v="[JD - Journal Line Description].[Journal Line Description].&amp;[281503]" u="1" c="281503"/>
        <s v="[JD - Journal Line Description].[Journal Line Description].&amp;[284332]" u="1" c="284332"/>
        <s v="[JD - Journal Line Description].[Journal Line Description].&amp;[286741]" u="1" c="286741"/>
        <s v="[JD - Journal Line Description].[Journal Line Description].&amp;[287189]" u="1" c="287189"/>
        <s v="[JD - Journal Line Description].[Journal Line Description].&amp;[324622]" u="1" c="324622"/>
        <s v="[JD - Journal Line Description].[Journal Line Description].&amp;[326866]" u="1" c="326866"/>
        <s v="[JD - Journal Line Description].[Journal Line Description].&amp;[327060]" u="1" c="327060"/>
        <s v="[JD - Journal Line Description].[Journal Line Description].&amp;[327087]" u="1" c="327087"/>
        <s v="[JD - Journal Line Description].[Journal Line Description].&amp;[327095]" u="1" c="327095"/>
        <s v="[JD - Journal Line Description].[Journal Line Description].&amp;[327297]" u="1" c="327297"/>
        <s v="[JD - Journal Line Description].[Journal Line Description].&amp;[327338]" u="1" c="327338"/>
        <s v="[JD - Journal Line Description].[Journal Line Description].&amp;[327710]" u="1" c="327710"/>
        <s v="[JD - Journal Line Description].[Journal Line Description].&amp;[327712]" u="1" c="327712"/>
        <s v="[JD - Journal Line Description].[Journal Line Description].&amp;[328291]" u="1" c="328291"/>
        <s v="[JD - Journal Line Description].[Journal Line Description].&amp;[328540]" u="1" c="328540"/>
        <s v="[JD - Journal Line Description].[Journal Line Description].&amp;[328624]" u="1" c="328624"/>
        <s v="[JD - Journal Line Description].[Journal Line Description].&amp;[328714]" u="1" c="328714"/>
        <s v="[JD - Journal Line Description].[Journal Line Description].&amp;[328800]" u="1" c="328800"/>
        <s v="[JD - Journal Line Description].[Journal Line Description].&amp;[329091]" u="1" c="329091"/>
        <s v="[JD - Journal Line Description].[Journal Line Description].&amp;[329317]" u="1" c="329317"/>
        <s v="[JD - Journal Line Description].[Journal Line Description].&amp;[329603]" u="1" c="329603"/>
        <s v="[JD - Journal Line Description].[Journal Line Description].&amp;[330164]" u="1" c="330164"/>
        <s v="[JD - Journal Line Description].[Journal Line Description].&amp;[330251]" u="1" c="330251"/>
        <s v="[JD - Journal Line Description].[Journal Line Description].&amp;[330540]" u="1" c="330540"/>
        <s v="[JD - Journal Line Description].[Journal Line Description].&amp;[333698]" u="1" c="333698"/>
        <s v="[JD - Journal Line Description].[Journal Line Description].&amp;[334664]" u="1" c="334664"/>
        <s v="[JD - Journal Line Description].[Journal Line Description].&amp;[335450]" u="1" c="335450"/>
        <s v="[JD - Journal Line Description].[Journal Line Description].&amp;[335697]" u="1" c="335697"/>
        <s v="[JD - Journal Line Description].[Journal Line Description].&amp;[335698]" u="1" c="335698"/>
        <s v="[JD - Journal Line Description].[Journal Line Description].&amp;[336658]" u="1" c="336658"/>
        <s v="[JD - Journal Line Description].[Journal Line Description].&amp;[337002]" u="1" c="337002"/>
        <s v="[JD - Journal Line Description].[Journal Line Description].&amp;[339146]" u="1" c="339146"/>
        <s v="[JD - Journal Line Description].[Journal Line Description].&amp;[339652]" u="1" c="339652"/>
        <s v="[JD - Journal Line Description].[Journal Line Description].&amp;[339914]" u="1" c="339914"/>
        <s v="[JD - Journal Line Description].[Journal Line Description].&amp;[340108]" u="1" c="340108"/>
        <s v="[JD - Journal Line Description].[Journal Line Description].&amp;[340191]" u="1" c="340191"/>
        <s v="[JD - Journal Line Description].[Journal Line Description].&amp;[340267]" u="1" c="340267"/>
        <s v="[JD - Journal Line Description].[Journal Line Description].&amp;[340285]" u="1" c="340285"/>
        <s v="[JD - Journal Line Description].[Journal Line Description].&amp;[340593]" u="1" c="340593"/>
        <s v="[JD - Journal Line Description].[Journal Line Description].&amp;[341314]" u="1" c="341314"/>
        <s v="[JD - Journal Line Description].[Journal Line Description].&amp;[341964]" u="1" c="341964"/>
        <s v="[JD - Journal Line Description].[Journal Line Description].&amp;[342234]" u="1" c="342234"/>
        <s v="[JD - Journal Line Description].[Journal Line Description].&amp;[342279]" u="1" c="342279"/>
        <s v="[JD - Journal Line Description].[Journal Line Description].&amp;[342502]" u="1" c="342502"/>
        <s v="[JD - Journal Line Description].[Journal Line Description].&amp;[342648]" u="1" c="342648"/>
        <s v="[JD - Journal Line Description].[Journal Line Description].&amp;[342776]" u="1" c="342776"/>
        <s v="[JD - Journal Line Description].[Journal Line Description].&amp;[343397]" u="1" c="343397"/>
        <s v="[JD - Journal Line Description].[Journal Line Description].&amp;[343707]" u="1" c="343707"/>
        <s v="[JD - Journal Line Description].[Journal Line Description].&amp;[343871]" u="1" c="343871"/>
        <s v="[JD - Journal Line Description].[Journal Line Description].&amp;[343876]" u="1" c="343876"/>
        <s v="[JD - Journal Line Description].[Journal Line Description].&amp;[343992]" u="1" c="343992"/>
        <s v="[JD - Journal Line Description].[Journal Line Description].&amp;[344070]" u="1" c="344070"/>
        <s v="[JD - Journal Line Description].[Journal Line Description].&amp;[344073]" u="1" c="344073"/>
        <s v="[JD - Journal Line Description].[Journal Line Description].&amp;[344284]" u="1" c="344284"/>
        <s v="[JD - Journal Line Description].[Journal Line Description].&amp;[344346]" u="1" c="344346"/>
        <s v="[JD - Journal Line Description].[Journal Line Description].&amp;[344456]" u="1" c="344456"/>
        <s v="[JD - Journal Line Description].[Journal Line Description].&amp;[344492]" u="1" c="344492"/>
        <s v="[JD - Journal Line Description].[Journal Line Description].&amp;[344536]" u="1" c="344536"/>
        <s v="[JD - Journal Line Description].[Journal Line Description].&amp;[344548]" u="1" c="344548"/>
        <s v="[JD - Journal Line Description].[Journal Line Description].&amp;[344576]" u="1" c="344576"/>
        <s v="[JD - Journal Line Description].[Journal Line Description].&amp;[344758]" u="1" c="344758"/>
        <s v="[JD - Journal Line Description].[Journal Line Description].&amp;[344970]" u="1" c="344970"/>
        <s v="[JD - Journal Line Description].[Journal Line Description].&amp;[345563]" u="1" c="345563"/>
        <s v="[JD - Journal Line Description].[Journal Line Description].&amp;[345713]" u="1" c="345713"/>
        <s v="[JD - Journal Line Description].[Journal Line Description].&amp;[345983]" u="1" c="345983"/>
        <s v="[JD - Journal Line Description].[Journal Line Description].&amp;[346943]" u="1" c="346943"/>
        <s v="[JD - Journal Line Description].[Journal Line Description].&amp;[347837]" u="1" c="347837"/>
        <s v="[JD - Journal Line Description].[Journal Line Description].&amp;[348136]" u="1" c="348136"/>
        <s v="[JD - Journal Line Description].[Journal Line Description].&amp;[349572]" u="1" c="349572"/>
        <s v="[JD - Journal Line Description].[Journal Line Description].&amp;[350359]" u="1" c="350359"/>
        <s v="[JD - Journal Line Description].[Journal Line Description].&amp;[350413]" u="1" c="350413"/>
        <s v="[JD - Journal Line Description].[Journal Line Description].&amp;[350746]" u="1" c="350746"/>
        <s v="[JD - Journal Line Description].[Journal Line Description].&amp;[351177]" u="1" c="351177"/>
        <s v="[JD - Journal Line Description].[Journal Line Description].&amp;[351243]" u="1" c="351243"/>
        <s v="[JD - Journal Line Description].[Journal Line Description].&amp;[351315]" u="1" c="351315"/>
        <s v="[JD - Journal Line Description].[Journal Line Description].&amp;[351883]" u="1" c="351883"/>
        <s v="[JD - Journal Line Description].[Journal Line Description].&amp;[351921]" u="1" c="351921"/>
        <s v="[JD - Journal Line Description].[Journal Line Description].&amp;[351930]" u="1" c="351930"/>
        <s v="[JD - Journal Line Description].[Journal Line Description].&amp;[351935]" u="1" c="351935"/>
        <s v="[JD - Journal Line Description].[Journal Line Description].&amp;[352084]" u="1" c="352084"/>
        <s v="[JD - Journal Line Description].[Journal Line Description].&amp;[352183]" u="1" c="352183"/>
        <s v="[JD - Journal Line Description].[Journal Line Description].&amp;[352314]" u="1" c="352314"/>
        <s v="[JD - Journal Line Description].[Journal Line Description].&amp;[352988]" u="1" c="352988"/>
        <s v="[JD - Journal Line Description].[Journal Line Description].&amp;[353199]" u="1" c="353199"/>
        <s v="[JD - Journal Line Description].[Journal Line Description].&amp;[353289]" u="1" c="353289"/>
        <s v="[JD - Journal Line Description].[Journal Line Description].&amp;[353390]" u="1" c="353390"/>
        <s v="[JD - Journal Line Description].[Journal Line Description].&amp;[353479]" u="1" c="353479"/>
        <s v="[JD - Journal Line Description].[Journal Line Description].&amp;[353495]" u="1" c="353495"/>
        <s v="[JD - Journal Line Description].[Journal Line Description].&amp;[353558]" u="1" c="353558"/>
        <s v="[JD - Journal Line Description].[Journal Line Description].&amp;[353781]" u="1" c="353781"/>
        <s v="[JD - Journal Line Description].[Journal Line Description].&amp;[353791]" u="1" c="353791"/>
        <s v="[JD - Journal Line Description].[Journal Line Description].&amp;[353879]" u="1" c="353879"/>
        <s v="[JD - Journal Line Description].[Journal Line Description].&amp;[353920]" u="1" c="353920"/>
        <s v="[JD - Journal Line Description].[Journal Line Description].&amp;[354071]" u="1" c="354071"/>
        <s v="[JD - Journal Line Description].[Journal Line Description].&amp;[354112]" u="1" c="354112"/>
        <s v="[JD - Journal Line Description].[Journal Line Description].&amp;[354129]" u="1" c="354129"/>
        <s v="[JD - Journal Line Description].[Journal Line Description].&amp;[354139]" u="1" c="354139"/>
        <s v="[JD - Journal Line Description].[Journal Line Description].&amp;[354218]" u="1" c="354218"/>
        <s v="[JD - Journal Line Description].[Journal Line Description].&amp;[354230]" u="1" c="354230"/>
        <s v="[JD - Journal Line Description].[Journal Line Description].&amp;[354286]" u="1" c="354286"/>
        <s v="[JD - Journal Line Description].[Journal Line Description].&amp;[354392]" u="1" c="354392"/>
        <s v="[JD - Journal Line Description].[Journal Line Description].&amp;[354430]" u="1" c="354430"/>
        <s v="[JD - Journal Line Description].[Journal Line Description].&amp;[355516]" u="1" c="355516"/>
        <s v="[JD - Journal Line Description].[Journal Line Description].&amp;[355560]" u="1" c="355560"/>
        <s v="[JD - Journal Line Description].[Journal Line Description].&amp;[355617]" u="1" c="355617"/>
        <s v="[JD - Journal Line Description].[Journal Line Description].&amp;[355626]" u="1" c="355626"/>
        <s v="[JD - Journal Line Description].[Journal Line Description].&amp;[357841]" u="1" c="357841"/>
        <s v="[JD - Journal Line Description].[Journal Line Description].&amp;[358254]" u="1" c="358254"/>
        <s v="[JD - Journal Line Description].[Journal Line Description].&amp;[358275]" u="1" c="358275"/>
        <s v="[JD - Journal Line Description].[Journal Line Description].&amp;[358361]" u="1" c="358361"/>
        <s v="[JD - Journal Line Description].[Journal Line Description].&amp;[358441]" u="1" c="358441"/>
        <s v="[JD - Journal Line Description].[Journal Line Description].&amp;[358508]" u="1" c="358508"/>
        <s v="[JD - Journal Line Description].[Journal Line Description].&amp;[358724]" u="1" c="358724"/>
        <s v="[JD - Journal Line Description].[Journal Line Description].&amp;[358778]" u="1" c="358778"/>
        <s v="[JD - Journal Line Description].[Journal Line Description].&amp;[358882]" u="1" c="358882"/>
        <s v="[JD - Journal Line Description].[Journal Line Description].&amp;[358884]" u="1" c="358884"/>
        <s v="[JD - Journal Line Description].[Journal Line Description].&amp;[360574]" u="1" c="360574"/>
        <s v="[JD - Journal Line Description].[Journal Line Description].&amp;[361537]" u="1" c="361537"/>
        <s v="[JD - Journal Line Description].[Journal Line Description].&amp;[361555]" u="1" c="361555"/>
        <s v="[JD - Journal Line Description].[Journal Line Description].&amp;[364927]" u="1" c="364927"/>
        <s v="[JD - Journal Line Description].[Journal Line Description].&amp;[365347]" u="1" c="365347"/>
        <s v="[JD - Journal Line Description].[Journal Line Description].&amp;[366162]" u="1" c="366162"/>
        <s v="[JD - Journal Line Description].[Journal Line Description].&amp;[369024]" u="1" c="369024"/>
        <s v="[JD - Journal Line Description].[Journal Line Description].&amp;[369957]" u="1" c="369957"/>
        <s v="[JD - Journal Line Description].[Journal Line Description].&amp;[370160]" u="1" c="370160"/>
        <s v="[JD - Journal Line Description].[Journal Line Description].&amp;[370744]" u="1" c="370744"/>
        <s v="[JD - Journal Line Description].[Journal Line Description].&amp;[373368]" u="1" c="373368"/>
        <s v="[JD - Journal Line Description].[Journal Line Description].&amp;[374537]" u="1" c="374537"/>
        <s v="[JD - Journal Line Description].[Journal Line Description].&amp;[378844]" u="1" c="378844"/>
        <s v="[JD - Journal Line Description].[Journal Line Description].&amp;[433468]" u="1" c="433468"/>
        <s v="[JD - Journal Line Description].[Journal Line Description].&amp;[434710]" u="1" c="434710"/>
        <s v="[JD - Journal Line Description].[Journal Line Description].&amp;[435225]" u="1" c="435225"/>
        <s v="[JD - Journal Line Description].[Journal Line Description].&amp;[436236]" u="1" c="436236"/>
        <s v="[JD - Journal Line Description].[Journal Line Description].&amp;[436288]" u="1" c="436288"/>
        <s v="[JD - Journal Line Description].[Journal Line Description].&amp;[439585]" u="1" c="439585"/>
        <s v="[JD - Journal Line Description].[Journal Line Description].&amp;[440934]" u="1" c="440934"/>
        <s v="[JD - Journal Line Description].[Journal Line Description].&amp;[442276]" u="1" c="442276"/>
        <s v="[JD - Journal Line Description].[Journal Line Description].&amp;[443088]" u="1" c="443088"/>
        <s v="[JD - Journal Line Description].[Journal Line Description].&amp;[443104]" u="1" c="443104"/>
        <s v="[JD - Journal Line Description].[Journal Line Description].&amp;[443873]" u="1" c="443873"/>
        <s v="[JD - Journal Line Description].[Journal Line Description].&amp;[443954]" u="1" c="443954"/>
        <s v="[JD - Journal Line Description].[Journal Line Description].&amp;[445369]" u="1" c="445369"/>
        <s v="[JD - Journal Line Description].[Journal Line Description].&amp;[445874]" u="1" c="445874"/>
        <s v="[JD - Journal Line Description].[Journal Line Description].&amp;[446608]" u="1" c="446608"/>
        <s v="[JD - Journal Line Description].[Journal Line Description].&amp;[446633]" u="1" c="446633"/>
        <s v="[JD - Journal Line Description].[Journal Line Description].&amp;[447051]" u="1" c="447051"/>
        <s v="[JD - Journal Line Description].[Journal Line Description].&amp;[447300]" u="1" c="447300"/>
        <s v="[JD - Journal Line Description].[Journal Line Description].&amp;[447452]" u="1" c="447452"/>
        <s v="[JD - Journal Line Description].[Journal Line Description].&amp;[447923]" u="1" c="447923"/>
        <s v="[JD - Journal Line Description].[Journal Line Description].&amp;[448190]" u="1" c="448190"/>
        <s v="[JD - Journal Line Description].[Journal Line Description].&amp;[448657]" u="1" c="448657"/>
        <s v="[JD - Journal Line Description].[Journal Line Description].&amp;[450039]" u="1" c="450039"/>
        <s v="[JD - Journal Line Description].[Journal Line Description].&amp;[451035]" u="1" c="451035"/>
        <s v="[JD - Journal Line Description].[Journal Line Description].&amp;[451575]" u="1" c="451575"/>
        <s v="[JD - Journal Line Description].[Journal Line Description].&amp;[452169]" u="1" c="452169"/>
        <s v="[JD - Journal Line Description].[Journal Line Description].&amp;[453153]" u="1" c="453153"/>
        <s v="[JD - Journal Line Description].[Journal Line Description].&amp;[455154]" u="1" c="455154"/>
        <s v="[JD - Journal Line Description].[Journal Line Description].&amp;[456202]" u="1" c="456202"/>
        <s v="[JD - Journal Line Description].[Journal Line Description].&amp;[456316]" u="1" c="456316"/>
        <s v="[JD - Journal Line Description].[Journal Line Description].&amp;[456424]" u="1" c="456424"/>
        <s v="[JD - Journal Line Description].[Journal Line Description].&amp;[456802]" u="1" c="456802"/>
        <s v="[JD - Journal Line Description].[Journal Line Description].&amp;[458090]" u="1" c="458090"/>
        <s v="[JD - Journal Line Description].[Journal Line Description].&amp;[459036]" u="1" c="459036"/>
        <s v="[JD - Journal Line Description].[Journal Line Description].&amp;[462760]" u="1" c="462760"/>
        <s v="[JD - Journal Line Description].[Journal Line Description].&amp;[464143]" u="1" c="464143"/>
        <s v="[JD - Journal Line Description].[Journal Line Description].&amp;[466536]" u="1" c="466536"/>
        <s v="[JD - Journal Line Description].[Journal Line Description].&amp;[467057]" u="1" c="467057"/>
        <s v="[JD - Journal Line Description].[Journal Line Description].&amp;[469156]" u="1" c="469156"/>
        <s v="[JD - Journal Line Description].[Journal Line Description].&amp;[469642]" u="1" c="469642"/>
        <s v="[JD - Journal Line Description].[Journal Line Description].&amp;[470925]" u="1" c="470925"/>
        <s v="[JD - Journal Line Description].[Journal Line Description].&amp;[472822]" u="1" c="472822"/>
        <s v="[JD - Journal Line Description].[Journal Line Description].&amp;[474602]" u="1" c="474602"/>
        <s v="[JD - Journal Line Description].[Journal Line Description].&amp;[478400]" u="1" c="478400"/>
        <s v="[JD - Journal Line Description].[Journal Line Description].&amp;[480622]" u="1" c="480622"/>
        <s v="[JD - Journal Line Description].[Journal Line Description].&amp;[481123]" u="1" c="481123"/>
        <s v="[JD - Journal Line Description].[Journal Line Description].&amp;[483835]" u="1" c="483835"/>
        <s v="[JD - Journal Line Description].[Journal Line Description].&amp;[484234]" u="1" c="484234"/>
        <s v="[JD - Journal Line Description].[Journal Line Description].&amp;[484546]" u="1" c="484546"/>
        <s v="[JD - Journal Line Description].[Journal Line Description].&amp;[485533]" u="1" c="485533"/>
        <s v="[JD - Journal Line Description].[Journal Line Description].&amp;[487845]" u="1" c="487845"/>
        <s v="[JD - Journal Line Description].[Journal Line Description].&amp;[489470]" u="1" c="489470"/>
        <s v="[JD - Journal Line Description].[Journal Line Description].&amp;[492162]" u="1" c="492162"/>
        <s v="[JD - Journal Line Description].[Journal Line Description].&amp;[492693]" u="1" c="492693"/>
        <s v="[JD - Journal Line Description].[Journal Line Description].&amp;[495602]" u="1" c="495602"/>
        <s v="[JD - Journal Line Description].[Journal Line Description].&amp;[495830]" u="1" c="495830"/>
        <s v="[JD - Journal Line Description].[Journal Line Description].&amp;[496384]" u="1" c="496384"/>
        <s v="[JD - Journal Line Description].[Journal Line Description].&amp;[499999]" u="1" c="499999"/>
        <s v="[JD - Journal Line Description].[Journal Line Description].&amp;[500738]" u="1" c="500738"/>
        <s v="[JD - Journal Line Description].[Journal Line Description].&amp;[501550]" u="1" c="501550"/>
        <s v="[JD - Journal Line Description].[Journal Line Description].&amp;[501C6 DONATION-NON-POLITICAL]" u="1" c="501C6 DONATION-NON-POLITICAL"/>
        <s v="[JD - Journal Line Description].[Journal Line Description].&amp;[502626]" u="1" c="502626"/>
        <s v="[JD - Journal Line Description].[Journal Line Description].&amp;[519710]" u="1" c="519710"/>
        <s v="[JD - Journal Line Description].[Journal Line Description].&amp;[521754]" u="1" c="521754"/>
        <s v="[JD - Journal Line Description].[Journal Line Description].&amp;[521958]" u="1" c="521958"/>
        <s v="[JD - Journal Line Description].[Journal Line Description].&amp;[526656]" u="1" c="526656"/>
        <s v="[JD - Journal Line Description].[Journal Line Description].&amp;[526657]" u="1" c="526657"/>
        <s v="[JD - Journal Line Description].[Journal Line Description].&amp;[527067]" u="1" c="527067"/>
        <s v="[JD - Journal Line Description].[Journal Line Description].&amp;[527509]" u="1" c="527509"/>
        <s v="[JD - Journal Line Description].[Journal Line Description].&amp;[527751]" u="1" c="527751"/>
        <s v="[JD - Journal Line Description].[Journal Line Description].&amp;[527753]" u="1" c="527753"/>
        <s v="[JD - Journal Line Description].[Journal Line Description].&amp;[527852]" u="1" c="527852"/>
        <s v="[JD - Journal Line Description].[Journal Line Description].&amp;[528312]" u="1" c="528312"/>
        <s v="[JD - Journal Line Description].[Journal Line Description].&amp;[532665]" u="1" c="532665"/>
        <s v="[JD - Journal Line Description].[Journal Line Description].&amp;[534652]" u="1" c="534652"/>
        <s v="[JD - Journal Line Description].[Journal Line Description].&amp;[538999]" u="1" c="538999"/>
        <s v="[JD - Journal Line Description].[Journal Line Description].&amp;[539000]" u="1" c="539000"/>
        <s v="[JD - Journal Line Description].[Journal Line Description].&amp;[540159]" u="1" c="540159"/>
        <s v="[JD - Journal Line Description].[Journal Line Description].&amp;[546684]" u="1" c="546684"/>
        <s v="[JD - Journal Line Description].[Journal Line Description].&amp;[547140]" u="1" c="547140"/>
        <s v="[JD - Journal Line Description].[Journal Line Description].&amp;[APRBB23DEF]" u="1" c="APRBB23DEF"/>
        <s v="[JD - Journal Line Description].[Journal Line Description].&amp;[ATE]" u="1" c="ATE"/>
        <s v="[JD - Journal Line Description].[Journal Line Description].&amp;[CHAIRMAN'S CIRCLE DUES]" u="1" c="CHAIRMAN'S CIRCLE DUES"/>
        <s v="[JD - Journal Line Description].[Journal Line Description].&amp;[CR: CORNERSTONE INVESTMENT]" u="1" c="CR: CORNERSTONE INVESTMENT"/>
        <s v="[JD - Journal Line Description].[Journal Line Description].&amp;[CW: 2023 NAIOP CF DUES]" u="1" c="CW: 2023 NAIOP CF DUES"/>
        <s v="[JD - Journal Line Description].[Journal Line Description].&amp;[DE FLORIDA]" u="1" c="DE FLORIDA"/>
        <s v="[JD - Journal Line Description].[Journal Line Description].&amp;[DONORS FORUM - SILVER MEMBERSH]" u="1" c="DONORS FORUM - SILVER MEMBERSH"/>
        <s v="[JD - Journal Line Description].[Journal Line Description].&amp;[DR: PASCO EDC DUES]" u="1" c="DR: PASCO EDC DUES"/>
        <s v="[JD - Journal Line Description].[Journal Line Description].&amp;[DR: SEDC MEMBERSHIP DUES]" u="1" c="DR: SEDC MEMBERSHIP DUES"/>
        <s v="[JD - Journal Line Description].[Journal Line Description].&amp;[DRFLMEDICALMANFASSOC]" u="1" c="DRFLMEDICALMANFASSOC"/>
        <s v="[JD - Journal Line Description].[Journal Line Description].&amp;[DRNAIOPDUES]" u="1" c="DRNAIOPDUES"/>
        <s v="[JD - Journal Line Description].[Journal Line Description].&amp;[DRSIORMEMBERSHIP]" u="1" c="DRSIORMEMBERSHIP"/>
        <s v="[JD - Journal Line Description].[Journal Line Description].&amp;[ECRC RECLASS ENTRY]" u="1" c="ECRC RECLASS ENTRY"/>
        <s v="[JD - Journal Line Description].[Journal Line Description].&amp;[EG: ANNUAL DUES SPONSORSHIP]" u="1" c="EG: ANNUAL DUES SPONSORSHIP"/>
        <s v="[JD - Journal Line Description].[Journal Line Description].&amp;[EG: CFDC DUES]" u="1" c="EG: CFDC DUES"/>
        <s v="[JD - Journal Line Description].[Journal Line Description].&amp;[EG: HAINES CITY ANNUAL MEMBER]" u="1" c="EG: HAINES CITY ANNUAL MEMBER"/>
        <s v="[JD - Journal Line Description].[Journal Line Description].&amp;[EG: TEAM VOLUSIA ANNUAL INVEST]" u="1" c="EG: TEAM VOLUSIA ANNUAL INVEST"/>
        <s v="[JD - Journal Line Description].[Journal Line Description].&amp;[EG: WINTER HAVEN DUES]" u="1" c="EG: WINTER HAVEN DUES"/>
        <s v="[JD - Journal Line Description].[Journal Line Description].&amp;[EXPENSE DISTRIBUTION]" u="1" c="EXPENSE DISTRIBUTION"/>
        <s v="[JD - Journal Line Description].[Journal Line Description].&amp;[FC100 DUES - JLY-DEC]" u="1" c="FC100 DUES - JLY-DEC"/>
        <s v="[JD - Journal Line Description].[Journal Line Description].&amp;[FC100 JAN - JULY 23 DUES]" u="1" c="FC100 JAN - JULY 23 DUES"/>
        <s v="[JD - Journal Line Description].[Journal Line Description].&amp;[FC100 JAN 2024 FEES]" u="1" c="FC100 JAN 2024 FEES"/>
        <s v="[JD - Journal Line Description].[Journal Line Description].&amp;[FL BOARD CHAMBER DUES 2024]" u="1" c="FL BOARD CHAMBER DUES 2024"/>
        <s v="[JD - Journal Line Description].[Journal Line Description].&amp;[FPN - MEMBER RENEWAL]" u="1" c="FPN - MEMBER RENEWAL"/>
        <s v="[JD - Journal Line Description].[Journal Line Description].&amp;[FY22-23 CONTRIBUTION]" u="1" c="FY22-23 CONTRIBUTION"/>
        <s v="[JD - Journal Line Description].[Journal Line Description].&amp;[HIGHLANDS CITRUS GROWERS]" u="1" c="HIGHLANDS CITRUS GROWERS"/>
        <s v="[JD - Journal Line Description].[Journal Line Description].&amp;[JF: MEMBERSHIP AND SPONSORSHIP]" u="1" c="JF: MEMBERSHIP AND SPONSORSHIP"/>
        <s v="[JD - Journal Line Description].[Journal Line Description].&amp;[JG: OCALA CEP DUES]" u="1" c="JG: OCALA CEP DUES"/>
        <s v="[JD - Journal Line Description].[Journal Line Description].&amp;[LAKE COUNTY LEAGUE DUES]" u="1" c="LAKE COUNTY LEAGUE DUES"/>
        <s v="[JD - Journal Line Description].[Journal Line Description].&amp;[M THOMPSON]" u="1" c="M THOMPSON"/>
        <s v="[JD - Journal Line Description].[Journal Line Description].&amp;[M. SEIXAS 2023 DUES]" u="1" c="M. SEIXAS 2023 DUES"/>
        <s v="[JD - Journal Line Description].[Journal Line Description].&amp;[MEMBERSHIP FEES]" u="1" c="MEMBERSHIP FEES"/>
        <s v="[JD - Journal Line Description].[Journal Line Description].&amp;[MH: IEDC MEMBERSHIP]" u="1" c="MH: IEDC MEMBERSHIP"/>
        <s v="[JD - Journal Line Description].[Journal Line Description].&amp;[MOVE FRPMUBAY TOSGBASEOM]" u="1" c="MOVE FRPMUBAY TOSGBASEOM"/>
        <s v="[JD - Journal Line Description].[Journal Line Description].&amp;[MOVE FRPMUSLVR TOSGBASEOM]" u="1" c="MOVE FRPMUSLVR TOSGBASEOM"/>
        <s v="[JD - Journal Line Description].[Journal Line Description].&amp;[MOVE FRPMUWOOD TOSGBASEOM]" u="1" c="MOVE FRPMUWOOD TOSGBASEOM"/>
        <s v="[JD - Journal Line Description].[Journal Line Description].&amp;[MS: FGNW DUES]" u="1" c="MS: FGNW DUES"/>
        <s v="[JD - Journal Line Description].[Journal Line Description].&amp;[NJUNS INVOICE 14913]" u="1" c="NJUNS INVOICE 14913"/>
        <s v="[JD - Journal Line Description].[Journal Line Description].&amp;[PAR CORRECTION]" u="1" c="PAR CORRECTION"/>
        <s v="[JD - Journal Line Description].[Journal Line Description].&amp;[PAR INVOICE CORRECT]" u="1" c="PAR INVOICE CORRECT"/>
        <s v="[JD - Journal Line Description].[Journal Line Description].&amp;[RCL TO 501C3 MEM]" u="1" c="RCL TO 501C3 MEM"/>
        <s v="[JD - Journal Line Description].[Journal Line Description].&amp;[RECLASS CORRECT RT AND ACCOUNT]" u="1" c="RECLASS CORRECT RT AND ACCOUNT"/>
        <s v="[JD - Journal Line Description].[Journal Line Description].&amp;[RIDEG LEAGUE OF CITIES]" u="1" c="RIDEG LEAGUE OF CITIES"/>
        <s v="[JD - Journal Line Description].[Journal Line Description].&amp;[ROTARY DUES]" u="1" c="ROTARY DUES"/>
        <s v="[JD - Journal Line Description].[Journal Line Description].&amp;[SAPPHIRE PARTNERSHIP]" u="1" c="SAPPHIRE PARTNERSHIP"/>
        <s v="[JD - Journal Line Description].[Journal Line Description].&amp;[SITE SELECTORS GUILD PARTNER]" u="1" c="SITE SELECTORS GUILD PARTNER"/>
        <s v="[JD - Journal Line Description].[Journal Line Description].&amp;[SPP PROJECT ADJ]" u="1" c="SPP PROJECT ADJ"/>
        <s v="[JD - Journal Line Description].[Journal Line Description].&amp;[SVCCO/186 ACT OU PROC CORR D1]" u="1" c="SVCCO/186 ACT OU PROC CORR D1"/>
        <s v="[JD - Journal Line Description].[Journal Line Description].&amp;[TO CORRECT ACCOUNT NUMBER]" u="1" c="TO CORRECT ACCOUNT NUMBER"/>
        <s v="[JD - Journal Line Description].[Journal Line Description].[All].UNKNOWNMEMBER" u="1" c="Unknown"/>
        <s v="[JD - Journal Line Description].[Journal Line Description].&amp;[EG: CENTRAL FL DEV COUN MEMBER]" u="1" c="EG: CENTRAL FL DEV COUN MEMBER"/>
        <s v="[JD - Journal Line Description].[Journal Line Description].&amp;[FMMC DUES]" u="1" c="FMMC DUES"/>
        <s v="[JD - Journal Line Description].[Journal Line Description].&amp;[LY LEADERSHIP FL]" u="1" c="LY LEADERSHIP FL"/>
        <s v="[JD - Journal Line Description].[Journal Line Description].&amp;[LY: ENTERPRISE FL DUES]" u="1" c="LY: ENTERPRISE FL DUES"/>
        <s v="[JD - Journal Line Description].[Journal Line Description].&amp;[MH: TEAM IEDC MEMBERSHIPS]" u="1" c="MH: TEAM IEDC MEMBERSHIPS"/>
        <s v="[JD - Journal Line Description].[Journal Line Description].&amp;[MS FEDC MEMBERSHIP]" u="1" c="MS FEDC MEMBERSHIP"/>
        <s v="[JD - Journal Line Description].[Journal Line Description].&amp;[MS: FEDC MEMBERSHIP BALANCE]" u="1" c="MS: FEDC MEMBERSHIP BALANCE"/>
        <s v="[JD - Journal Line Description].[Journal Line Description].&amp;[SEMINOLE COUNTY CHAMBER]" u="1" c="SEMINOLE COUNTY CHAMBER"/>
        <s v="[JD - Journal Line Description].[Journal Line Description].&amp;[WAKULLA EDC DUES MS]" u="1" c="WAKULLA EDC DUES MS"/>
      </sharedItems>
    </cacheField>
    <cacheField name="[CB - Resource Type].[Resource Type CB - Description].[Resource Type CB - Description]" caption="Resource Type CB - Description" numFmtId="0" hierarchy="480" level="1">
      <sharedItems count="2">
        <s v="[CB - Resource Type].[Resource Type CB - Description].&amp;[49001 - Dues - Non-Deductible]" c="49001 - Dues - Non-Deductible"/>
        <s v="[CB - Resource Type].[Resource Type CB - Description].&amp;[49002 - Dues - Deductible]" c="49002 - Dues - Deductible"/>
      </sharedItems>
    </cacheField>
    <cacheField name="[CB - Operating Unit].[Operating Unit CB - Description].[Operating Unit CB - Description]" caption="Operating Unit CB - Description" numFmtId="0" hierarchy="309" level="1">
      <sharedItems count="101">
        <s v="[CB - Operating Unit].[Operating Unit CB - Description].&amp;[PEFO - PE Florida Other]" c="PEFO - PE Florida Other"/>
        <s v="[CB - Operating Unit].[Operating Unit CB - Description].&amp;[PFEX - Florida President-DEF]" c="PFEX - Florida President-DEF"/>
        <s v="[CB - Operating Unit].[Operating Unit CB - Description].&amp;[ALLF - Reg Coal/CT Stations - DEF]" u="1" c="ALLF - Reg Coal/CT Stations - DEF"/>
        <s v="[CB - Operating Unit].[Operating Unit CB - Description].&amp;[AN00 - ANCLOTE COAL COMMON]" u="1" c="AN00 - ANCLOTE COAL COMMON"/>
        <s v="[CB - Operating Unit].[Operating Unit CB - Description].&amp;[BAYR - Bay Ranch Solar]" u="1" c="BAYR - Bay Ranch Solar"/>
        <s v="[CB - Operating Unit].[Operating Unit CB - Description].&amp;[BBC0 - BAYBORO CT COMMON]" u="1" c="BBC0 - BAYBORO CT COMMON"/>
        <s v="[CB - Operating Unit].[Operating Unit CB - Description].&amp;[BTC0 - BARTOW CT COMMON]" u="1" c="BTC0 - BARTOW CT COMMON"/>
        <s v="[CB - Operating Unit].[Operating Unit CB - Description].&amp;[BTCC - BARTOW COMBINED CYCLE COMMON]" u="1" c="BTCC - BARTOW COMBINED CYCLE COMMON"/>
        <s v="[CB - Operating Unit].[Operating Unit CB - Description].&amp;[BYTL - Bay Trail Solar]" u="1" c="BYTL - Bay Trail Solar"/>
        <s v="[CB - Operating Unit].[Operating Unit CB - Description].&amp;[CCSF - Customer Experience DEF]" u="1" c="CCSF - Customer Experience DEF"/>
        <s v="[CB - Operating Unit].[Operating Unit CB - Description].&amp;[CHCK - Charlie Creek Solar]" u="1" c="CHCK - Charlie Creek Solar"/>
        <s v="[CB - Operating Unit].[Operating Unit CB - Description].&amp;[CICC - Citrus Combined Cycle]" u="1" c="CICC - Citrus Combined Cycle"/>
        <s v="[CB - Operating Unit].[Operating Unit CB - Description].&amp;[CJ5D - FL Distr Region Support]" u="1" c="CJ5D - FL Distr Region Support"/>
        <s v="[CB - Operating Unit].[Operating Unit CB - Description].&amp;[CLFF - Coal Fleet - Florida]" u="1" c="CLFF - Coal Fleet - Florida"/>
        <s v="[CB - Operating Unit].[Operating Unit CB - Description].&amp;[COLA - Columbia Solar]" u="1" c="COLA - Columbia Solar"/>
        <s v="[CB - Operating Unit].[Operating Unit CB - Description].&amp;[CR00 - CRYSTAL RIVER COAL COMMON]" u="1" c="CR00 - CRYSTAL RIVER COAL COMMON"/>
        <s v="[CB - Operating Unit].[Operating Unit CB - Description].&amp;[CRN0 - CRYSTAL RIVER NORTH COAL COM]" u="1" c="CRN0 - CRYSTAL RIVER NORTH COAL COM"/>
        <s v="[CB - Operating Unit].[Operating Unit CB - Description].&amp;[CTFF - CT Fleet - Florida]" u="1" c="CTFF - CT Fleet - Florida"/>
        <s v="[CB - Operating Unit].[Operating Unit CB - Description].&amp;[DEBA - Debary Solar]" u="1" c="DEBA - Debary Solar"/>
        <s v="[CB - Operating Unit].[Operating Unit CB - Description].&amp;[DFCT - PE Florida CT Default]" u="1" c="DFCT - PE Florida CT Default"/>
        <s v="[CB - Operating Unit].[Operating Unit CB - Description].&amp;[DHSF - DO NOT USE FDO H &amp; Safety]" u="1" c="DHSF - DO NOT USE FDO H &amp; Safety"/>
        <s v="[CB - Operating Unit].[Operating Unit CB - Description].&amp;[DUET - Duette Solar]" u="1" c="DUET - Duette Solar"/>
        <s v="[CB - Operating Unit].[Operating Unit CB - Description].&amp;[DYC0 - DEBARY CT COMMON]" u="1" c="DYC0 - DEBARY CT COMMON"/>
        <s v="[CB - Operating Unit].[Operating Unit CB - Description].&amp;[EDFL - Econ Dev - Florida]" u="1" c="EDFL - Econ Dev - Florida"/>
        <s v="[CB - Operating Unit].[Operating Unit CB - Description].&amp;[EDIC - Econ Dev - Innov &amp; Comp]" u="1" c="EDIC - Econ Dev - Innov &amp; Comp"/>
        <s v="[CB - Operating Unit].[Operating Unit CB - Description].&amp;[EDIR - Econ Dev - Ind Recruit]" u="1" c="EDIR - Econ Dev - Ind Recruit"/>
        <s v="[CB - Operating Unit].[Operating Unit CB - Description].&amp;[EDPC - Econ Dev - Prog &amp; Compl]" u="1" c="EDPC - Econ Dev - Prog &amp; Compl"/>
        <s v="[CB - Operating Unit].[Operating Unit CB - Description].&amp;[EHFL - Overheads EHS-Florida]" u="1" c="EHFL - Overheads EHS-Florida"/>
        <s v="[CB - Operating Unit].[Operating Unit CB - Description].&amp;[ELFL - Electrification - FL]" u="1" c="ELFL - Electrification - FL"/>
        <s v="[CB - Operating Unit].[Operating Unit CB - Description].&amp;[ESPF - Enterprise Strategy-Planning]" u="1" c="ESPF - Enterprise Strategy-Planning"/>
        <s v="[CB - Operating Unit].[Operating Unit CB - Description].&amp;[EVFL - Transportation Electric DEF]" u="1" c="EVFL - Transportation Electric DEF"/>
        <s v="[CB - Operating Unit].[Operating Unit CB - Description].&amp;[FCBO - DEF D Capital Pool Offset]" u="1" c="FCBO - DEF D Capital Pool Offset"/>
        <s v="[CB - Operating Unit].[Operating Unit CB - Description].&amp;[FCBP - DEF D Capital Pool]" u="1" c="FCBP - DEF D Capital Pool"/>
        <s v="[CB - Operating Unit].[Operating Unit CB - Description].&amp;[FHFL - Fossil Hydro Florida]" u="1" c="FHFL - Fossil Hydro Florida"/>
        <s v="[CB - Operating Unit].[Operating Unit CB - Description].&amp;[FLRT - Florida Rates-DEF]" u="1" c="FLRT - Florida Rates-DEF"/>
        <s v="[CB - Operating Unit].[Operating Unit CB - Description].&amp;[FTGN - Fort Green Solar]" u="1" c="FTGN - Fort Green Solar"/>
        <s v="[CB - Operating Unit].[Operating Unit CB - Description].&amp;[GIAF - GS Indirect Pool DEF]" u="1" c="GIAF - GS Indirect Pool DEF"/>
        <s v="[CB - Operating Unit].[Operating Unit CB - Description].&amp;[HILD - Hildreth Solar]" u="1" c="HILD - Hildreth Solar"/>
        <s v="[CB - Operating Unit].[Operating Unit CB - Description].&amp;[HNCC - HINES COMBINED CYCLE COMMON]" u="1" c="HNCC - HINES COMBINED CYCLE COMMON"/>
        <s v="[CB - Operating Unit].[Operating Unit CB - Description].&amp;[HRDE - Hardeetown Solar]" u="1" c="HRDE - Hardeetown Solar"/>
        <s v="[CB - Operating Unit].[Operating Unit CB - Description].&amp;[HSPP - Hamilton Solar]" u="1" c="HSPP - Hamilton Solar"/>
        <s v="[CB - Operating Unit].[Operating Unit CB - Description].&amp;[HSPR - High Springs Solar]" u="1" c="HSPR - High Springs Solar"/>
        <s v="[CB - Operating Unit].[Operating Unit CB - Description].&amp;[HVCD - Transmission C&amp;M Construction]" u="1" c="HVCD - Transmission C&amp;M Construction"/>
        <s v="[CB - Operating Unit].[Operating Unit CB - Description].&amp;[ICC0 - INTERCESSION CITY CT COMMON]" u="1" c="ICC0 - INTERCESSION CITY CT COMMON"/>
        <s v="[CB - Operating Unit].[Operating Unit CB - Description].&amp;[J68D - Sys Ops Energy Acctg PEF]" u="1" c="J68D - Sys Ops Energy Acctg PEF"/>
        <s v="[CB - Operating Unit].[Operating Unit CB - Description].&amp;[KH9D - FL Distr VM  Prog Budget]" u="1" c="KH9D - FL Distr VM  Prog Budget"/>
        <s v="[CB - Operating Unit].[Operating Unit CB - Description].&amp;[LL6D - FL Distribution Operations]" u="1" c="LL6D - FL Distribution Operations"/>
        <s v="[CB - Operating Unit].[Operating Unit CB - Description].&amp;[LN9D - SYS PLANNING &amp; REG PERF FL]" u="1" c="LN9D - SYS PLANNING &amp; REG PERF FL"/>
        <s v="[CB - Operating Unit].[Operating Unit CB - Description].&amp;[MCEF - Meter Chg to PEF]" u="1" c="MCEF - Meter Chg to PEF"/>
        <s v="[CB - Operating Unit].[Operating Unit CB - Description].&amp;[MPFL - Standard - PGN FL MRK]" u="1" c="MPFL - Standard - PGN FL MRK"/>
        <s v="[CB - Operating Unit].[Operating Unit CB - Description].&amp;[NPFL - Net - Progress FL]" u="1" c="NPFL - Net - Progress FL"/>
        <s v="[CB - Operating Unit].[Operating Unit CB - Description].&amp;[OHDF - Overheads PMC DEFlorida]" u="1" c="OHDF - Overheads PMC DEFlorida"/>
        <s v="[CB - Operating Unit].[Operating Unit CB - Description].&amp;[OHFL - Overheads FH - DEF]" u="1" c="OHFL - Overheads FH - DEF"/>
        <s v="[CB - Operating Unit].[Operating Unit CB - Description].&amp;[OSCL - Osceola Solar]" u="1" c="OSCL - Osceola Solar"/>
        <s v="[CB - Operating Unit].[Operating Unit CB - Description].&amp;[OSP0 - Osprey CC Common]" u="1" c="OSP0 - Osprey CC Common"/>
        <s v="[CB - Operating Unit].[Operating Unit CB - Description].&amp;[OSP2 - Osprey CC Unit 2]" u="1" c="OSP2 - Osprey CC Unit 2"/>
        <s v="[CB - Operating Unit].[Operating Unit CB - Description].&amp;[P06D - TRANS ENGINEERING FLORIDA]" u="1" c="P06D - TRANS ENGINEERING FLORIDA"/>
        <s v="[CB - Operating Unit].[Operating Unit CB - Description].&amp;[P14D - FL Distr Longwood Ops]" u="1" c="P14D - FL Distr Longwood Ops"/>
        <s v="[CB - Operating Unit].[Operating Unit CB - Description].&amp;[P19D - FL North Central Zone (NCR)]" u="1" c="P19D - FL North Central Zone (NCR)"/>
        <s v="[CB - Operating Unit].[Operating Unit CB - Description].&amp;[P22D - DIST-JOINT USE OF POLES]" u="1" c="P22D - DIST-JOINT USE OF POLES"/>
        <s v="[CB - Operating Unit].[Operating Unit CB - Description].&amp;[P25D - FL South Coastal Zone (SCO)]" u="1" c="P25D - FL South Coastal Zone (SCO)"/>
        <s v="[CB - Operating Unit].[Operating Unit CB - Description].&amp;[P42D - SYSTEM OPERATION-FLA]" u="1" c="P42D - SYSTEM OPERATION-FLA"/>
        <s v="[CB - Operating Unit].[Operating Unit CB - Description].&amp;[P51D - TRANSMISSION OPS &amp; PLANNING FL]" u="1" c="P51D - TRANSMISSION OPS &amp; PLANNING FL"/>
        <s v="[CB - Operating Unit].[Operating Unit CB - Description].&amp;[P53D - FL Distr Ocala Ops]" u="1" c="P53D - FL Distr Ocala Ops"/>
        <s v="[CB - Operating Unit].[Operating Unit CB - Description].&amp;[P60D - FL Distr SE Orlando Ops]" u="1" c="P60D - FL Distr SE Orlando Ops"/>
        <s v="[CB - Operating Unit].[Operating Unit CB - Description].&amp;[P62D - FL Distr Jamestown Ops]" u="1" c="P62D - FL Distr Jamestown Ops"/>
        <s v="[CB - Operating Unit].[Operating Unit CB - Description].&amp;[P63D - FL Distr Apopka Ops]" u="1" c="P63D - FL Distr Apopka Ops"/>
        <s v="[CB - Operating Unit].[Operating Unit CB - Description].&amp;[P81D - FL Distr Monticello Ops]" u="1" c="P81D - FL Distr Monticello Ops"/>
        <s v="[CB - Operating Unit].[Operating Unit CB - Description].&amp;[P93D - FL Distr Seven Springs Ops]" u="1" c="P93D - FL Distr Seven Springs Ops"/>
        <s v="[CB - Operating Unit].[Operating Unit CB - Description].&amp;[PERR - Perry Solar]" u="1" c="PERR - Perry Solar"/>
        <s v="[CB - Operating Unit].[Operating Unit CB - Description].&amp;[PFEE - Progress Florida EE]" u="1" c="PFEE - Progress Florida EE"/>
        <s v="[CB - Operating Unit].[Operating Unit CB - Description].&amp;[PFGM - PGN Fla Grid Mod Nonrec]" u="1" c="PFGM - PGN Fla Grid Mod Nonrec"/>
        <s v="[CB - Operating Unit].[Operating Unit CB - Description].&amp;[PFMS - Mkt sol - DEF Util Std]" u="1" c="PFMS - Mkt sol - DEF Util Std"/>
        <s v="[CB - Operating Unit].[Operating Unit CB - Description].&amp;[PFMW - DEF M&amp;CR MtrRdg&amp;PmtPrc Util-MW]" u="1" c="PFMW - DEF M&amp;CR MtrRdg&amp;PmtPrc Util-MW"/>
        <s v="[CB - Operating Unit].[Operating Unit CB - Description].&amp;[PLAC - Lake Placid Solar]" u="1" c="PLAC - Lake Placid Solar"/>
        <s v="[CB - Operating Unit].[Operating Unit CB - Description].&amp;[RNDF - Renewable Gen-DEF]" u="1" c="RNDF - Renewable Gen-DEF"/>
        <s v="[CB - Operating Unit].[Operating Unit CB - Description].&amp;[SANT - Sante Fe Solar]" u="1" c="SANT - Sante Fe Solar"/>
        <s v="[CB - Operating Unit].[Operating Unit CB - Description].&amp;[SCPF - Supply Chain - TD_PEF]" u="1" c="SCPF - Supply Chain - TD_PEF"/>
        <s v="[CB - Operating Unit].[Operating Unit CB - Description].&amp;[SDCK - Sandy Creek Solar]" u="1" c="SDCK - Sandy Creek Solar"/>
        <s v="[CB - Operating Unit].[Operating Unit CB - Description].&amp;[SPEF - Sys Ops Trng PEF]" u="1" c="SPEF - Sys Ops Trng PEF"/>
        <s v="[CB - Operating Unit].[Operating Unit CB - Description].&amp;[SPFL - Standard - Progress FL]" u="1" c="SPFL - Standard - Progress FL"/>
        <s v="[CB - Operating Unit].[Operating Unit CB - Description].&amp;[STFF - Stores Loading Offset - FL]" u="1" c="STFF - Stores Loading Offset - FL"/>
        <s v="[CB - Operating Unit].[Operating Unit CB - Description].&amp;[SUWA - Suwannee Solar]" u="1" c="SUWA - Suwannee Solar"/>
        <s v="[CB - Operating Unit].[Operating Unit CB - Description].&amp;[SWC0 - SUWANNEE CT COMMON]" u="1" c="SWC0 - SUWANNEE CT COMMON"/>
        <s v="[CB - Operating Unit].[Operating Unit CB - Description].&amp;[TGCC - TIGER BAY CC COMMON]" u="1" c="TGCC - TIGER BAY CC COMMON"/>
        <s v="[CB - Operating Unit].[Operating Unit CB - Description].&amp;[THSF - Health &amp; Safety - Trans - PEF]" u="1" c="THSF - Health &amp; Safety - Trans - PEF"/>
        <s v="[CB - Operating Unit].[Operating Unit CB - Description].&amp;[TIAF - T INDIRECT ALLOC PEF]" u="1" c="TIAF - T INDIRECT ALLOC PEF"/>
        <s v="[CB - Operating Unit].[Operating Unit CB - Description].&amp;[TR46 - TRAN RELAY FLORIDA]" u="1" c="TR46 - TRAN RELAY FLORIDA"/>
        <s v="[CB - Operating Unit].[Operating Unit CB - Description].&amp;[TR58 - Trans Veg Mgmt Florida]" u="1" c="TR58 - Trans Veg Mgmt Florida"/>
        <s v="[CB - Operating Unit].[Operating Unit CB - Description].&amp;[TREN - Trenton Solar]" u="1" c="TREN - Trenton Solar"/>
        <s v="[CB - Operating Unit].[Operating Unit CB - Description].&amp;[TRMP - Trans Resource Mgmt PEF]" u="1" c="TRMP - Trans Resource Mgmt PEF"/>
        <s v="[CB - Operating Unit].[Operating Unit CB - Description].&amp;[TVSF - TVM Strategy - Florida]" u="1" c="TVSF - TVM Strategy - Florida"/>
        <s v="[CB - Operating Unit].[Operating Unit CB - Description].&amp;[TWRV - Twin Rivers Solar]" u="1" c="TWRV - Twin Rivers Solar"/>
        <s v="[CB - Operating Unit].[Operating Unit CB - Description].&amp;[UFC0 - UNV OF FLORIDA CO-GEN COMMON]" u="1" c="UFC0 - UNV OF FLORIDA CO-GEN COMMON"/>
        <s v="[CB - Operating Unit].[Operating Unit CB - Description].&amp;[VIAF - D INDIRECT ALLOC PEF]" u="1" c="VIAF - D INDIRECT ALLOC PEF"/>
        <s v="[CB - Operating Unit].[Operating Unit CB - Description].&amp;[VPEF - Trans Asset Protect Florida]" u="1" c="VPEF - Trans Asset Protect Florida"/>
        <s v="[CB - Operating Unit].[Operating Unit CB - Description].&amp;[VTRF - Learning Services PEF]" u="1" c="VTRF - Learning Services PEF"/>
        <s v="[CB - Operating Unit].[Operating Unit CB - Description].&amp;[XP59 - Mapping OU to CT 60RX1D LPF98]" u="1" c="XP59 - Mapping OU to CT 60RX1D LPF98"/>
        <s v="[CB - Operating Unit].[Operating Unit CB - Description].&amp;[XP60 - Mapping OU to CT 60RX2D NDF98]" u="1" c="XP60 - Mapping OU to CT 60RX2D NDF98"/>
        <s v="[CB - Operating Unit].[Operating Unit CB - Description].&amp;[XP61 - Mapping OU to CT 60RX3D NDF13]" u="1" c="XP61 - Mapping OU to CT 60RX3D NDF13"/>
        <s v="[CB - Operating Unit].[Operating Unit CB - Description].&amp;[XP79 - Mapping OU to 60RX3D NDF13 Gov]" u="1" c="XP79 - Mapping OU to 60RX3D NDF13 Gov"/>
      </sharedItems>
    </cacheField>
    <cacheField name="[JD - Operator ID Descr].[Operator ID Descr].[Operator ID Descr]" caption="Operator ID Descr" numFmtId="0" hierarchy="597" level="1">
      <sharedItems count="13">
        <s v="[JD - Operator ID Descr].[Operator ID Descr].&amp;[FMIS SYSTEM]" c="FMIS SYSTEM"/>
        <s v="[JD - Operator ID Descr].[Operator ID Descr].&amp;[KORNEGAY,LINDSAY]" c="KORNEGAY,LINDSAY"/>
        <s v="[JD - Operator ID Descr].[Operator ID Descr].&amp;[CAPS PROCESS ID]" u="1" c="CAPS PROCESS ID"/>
        <s v="[JD - Operator ID Descr].[Operator ID Descr].&amp;[COLE,TAMELA C]" u="1" c="COLE,TAMELA C"/>
        <s v="[JD - Operator ID Descr].[Operator ID Descr].&amp;[COMPTON,TRACEY]" u="1" c="COMPTON,TRACEY"/>
        <s v="[JD - Operator ID Descr].[Operator ID Descr].&amp;[DAVIS,LISA A]" u="1" c="DAVIS,LISA A"/>
        <s v="[JD - Operator ID Descr].[Operator ID Descr].&amp;[DIPERT, SIERA]" u="1" c="DIPERT, SIERA"/>
        <s v="[JD - Operator ID Descr].[Operator ID Descr].&amp;[NASH, BRIAN]" u="1" c="NASH, BRIAN"/>
        <s v="[JD - Operator ID Descr].[Operator ID Descr].&amp;[PHILLIPS,WHITNEY]" u="1" c="PHILLIPS,WHITNEY"/>
        <s v="[JD - Operator ID Descr].[Operator ID Descr].&amp;[POSEY, JOHN]" u="1" c="POSEY, JOHN"/>
        <s v="[JD - Operator ID Descr].[Operator ID Descr].&amp;[RABORN,BRENDA]" u="1" c="RABORN,BRENDA"/>
        <s v="[JD - Operator ID Descr].[Operator ID Descr].&amp;[RODITTI,RAQUEL]" u="1" c="RODITTI,RAQUEL"/>
        <s v="[JD - Operator ID Descr].[Operator ID Descr].&amp;[SAULS,KEISHA]" u="1" c="SAULS,KEISHA"/>
      </sharedItems>
    </cacheField>
    <cacheField name="[Business Rule].[ENT Accounting Class].[ENT Accounting Class]" caption="ENT Accounting Class" numFmtId="0" hierarchy="44" level="1">
      <sharedItems containsSemiMixedTypes="0" containsString="0"/>
    </cacheField>
    <cacheField name="[CB - Process].[Process CB Description Long].[Process CB Description Long]" caption="Process CB Description Long" numFmtId="0" hierarchy="358" level="1">
      <sharedItems count="93">
        <s v="[CB - Process].[Process CB Description Long].&amp;[501c6 Cham Comm Membership]" c="501c6 Cham Comm Membership"/>
        <s v="[CB - Process].[Process CB Description Long].&amp;[1DF DCC/Grid Mgmt Operations]" u="1" c="1DF DCC/Grid Mgmt Operations"/>
        <s v="[CB - Process].[Process CB Description Long].&amp;[501(c)3DonationPolitical(ALEC)]" u="1" c="501(c)3DonationPolitical(ALEC)"/>
        <s v="[CB - Process].[Process CB Description Long].&amp;[501c6 Donation - Non-political]" u="1" c="501c6 Donation - Non-political"/>
        <s v="[CB - Process].[Process CB Description Long].&amp;[501c6 Trade Associations]" u="1" c="501c6 Trade Associations"/>
        <s v="[CB - Process].[Process CB Description Long].&amp;[A &amp; G Administrative]" u="1" c="A &amp; G Administrative"/>
        <s v="[CB - Process].[Process CB Description Long].&amp;[ADMINISTRATION]" u="1" c="ADMINISTRATION"/>
        <s v="[CB - Process].[Process CB Description Long].&amp;[ADMINISTRATIVE - OPER]" u="1" c="ADMINISTRATIVE - OPER"/>
        <s v="[CB - Process].[Process CB Description Long].&amp;[ADMINISTRATIVE - OPERATIONS]" u="1" c="ADMINISTRATIVE - OPERATIONS"/>
        <s v="[CB - Process].[Process CB Description Long].&amp;[Administrative Services]" u="1" c="Administrative Services"/>
        <s v="[CB - Process].[Process CB Description Long].&amp;[Business Development]" u="1" c="Business Development"/>
        <s v="[CB - Process].[Process CB Description Long].&amp;[Business Licenses Distr]" u="1" c="Business Licenses Distr"/>
        <s v="[CB - Process].[Process CB Description Long].&amp;[Chamber Sponsorship]" u="1" c="Chamber Sponsorship"/>
        <s v="[CB - Process].[Process CB Description Long].&amp;[Coal Purchasing Svcs]" u="1" c="Coal Purchasing Svcs"/>
        <s v="[CB - Process].[Process CB Description Long].&amp;[Community Involvement]" u="1" c="Community Involvement"/>
        <s v="[CB - Process].[Process CB Description Long].&amp;[COOLING LAKE MAINT - NBase]" u="1" c="COOLING LAKE MAINT - NBase"/>
        <s v="[CB - Process].[Process CB Description Long].&amp;[Corporate Membership]" u="1" c="Corporate Membership"/>
        <s v="[CB - Process].[Process CB Description Long].&amp;[Customer Call Center Support]" u="1" c="Customer Call Center Support"/>
        <s v="[CB - Process].[Process CB Description Long].&amp;[Customer Services Function-Gen]" u="1" c="Customer Services Function-Gen"/>
        <s v="[CB - Process].[Process CB Description Long].&amp;[DEF Dist Engy Ops &amp; Maint DEOM]" u="1" c="DEF Dist Engy Ops &amp; Maint DEOM"/>
        <s v="[CB - Process].[Process CB Description Long].&amp;[Donations]" u="1" c="Donations"/>
        <s v="[CB - Process].[Process CB Description Long].&amp;[ED Operating Miscellaneous]" u="1" c="ED Operating Miscellaneous"/>
        <s v="[CB - Process].[Process CB Description Long].&amp;[EE Inspections]" u="1" c="EE Inspections"/>
        <s v="[CB - Process].[Process CB Description Long].&amp;[EE Product Management]" u="1" c="EE Product Management"/>
        <s v="[CB - Process].[Process CB Description Long].&amp;[EE Staff costs]" u="1" c="EE Staff costs"/>
        <s v="[CB - Process].[Process CB Description Long].&amp;[EHS Service Company Allocation]" u="1" c="EHS Service Company Allocation"/>
        <s v="[CB - Process].[Process CB Description Long].&amp;[EMPLOYEE TRAINING]" u="1" c="EMPLOYEE TRAINING"/>
        <s v="[CB - Process].[Process CB Description Long].&amp;[EMPLOYEMENT, LABOR &amp; BENEFITS]" u="1" c="EMPLOYEMENT, LABOR &amp; BENEFITS"/>
        <s v="[CB - Process].[Process CB Description Long].&amp;[Eng/Supv Plant Maint Base]" u="1" c="Eng/Supv Plant Maint Base"/>
        <s v="[CB - Process].[Process CB Description Long].&amp;[Eng/Supv Plant Operation Base]" u="1" c="Eng/Supv Plant Operation Base"/>
        <s v="[CB - Process].[Process CB Description Long].&amp;[Enterprise Initiatives]" u="1" c="Enterprise Initiatives"/>
        <s v="[CB - Process].[Process CB Description Long].&amp;[Env Work-Trans]" u="1" c="Env Work-Trans"/>
        <s v="[CB - Process].[Process CB Description Long].&amp;[Environ Compliance Sup Base]" u="1" c="Environ Compliance Sup Base"/>
        <s v="[CB - Process].[Process CB Description Long].&amp;[ET Miscellaneous Operating]" u="1" c="ET Miscellaneous Operating"/>
        <s v="[CB - Process].[Process CB Description Long].&amp;[EV Program Management]" u="1" c="EV Program Management"/>
        <s v="[CB - Process].[Process CB Description Long].&amp;[EV Staff Expenses]" u="1" c="EV Staff Expenses"/>
        <s v="[CB - Process].[Process CB Description Long].&amp;[Field Maintenance - Budget]" u="1" c="Field Maintenance - Budget"/>
        <s v="[CB - Process].[Process CB Description Long].&amp;[Financial Analysis Base]" u="1" c="Financial Analysis Base"/>
        <s v="[CB - Process].[Process CB Description Long].&amp;[FIXED DISTRIBUTION OPERATING]" u="1" c="FIXED DISTRIBUTION OPERATING"/>
        <s v="[CB - Process].[Process CB Description Long].&amp;[General &amp; Administrative supt]" u="1" c="General &amp; Administrative supt"/>
        <s v="[CB - Process].[Process CB Description Long].&amp;[General Meetings]" u="1" c="General Meetings"/>
        <s v="[CB - Process].[Process CB Description Long].&amp;[General Training Distr]" u="1" c="General Training Distr"/>
        <s v="[CB - Process].[Process CB Description Long].&amp;[General Training-Eng]" u="1" c="General Training-Eng"/>
        <s v="[CB - Process].[Process CB Description Long].&amp;[Grid Solutions Other]" u="1" c="Grid Solutions Other"/>
        <s v="[CB - Process].[Process CB Description Long].&amp;[HEALTH &amp; SAFETY EQUIP - ECRC]" u="1" c="HEALTH &amp; SAFETY EQUIP - ECRC"/>
        <s v="[CB - Process].[Process CB Description Long].&amp;[Health Safety&amp;Fire Protect Bas]" u="1" c="Health Safety&amp;Fire Protect Bas"/>
        <s v="[CB - Process].[Process CB Description Long].&amp;[HRSG-DuctBurners&amp;ScanrAirBlwrs]" u="1" c="HRSG-DuctBurners&amp;ScanrAirBlwrs"/>
        <s v="[CB - Process].[Process CB Description Long].&amp;[IM Chargebacks]" u="1" c="IM Chargebacks"/>
        <s v="[CB - Process].[Process CB Description Long].&amp;[Investment Activation]" u="1" c="Investment Activation"/>
        <s v="[CB - Process].[Process CB Description Long].&amp;[LEGISLATIVE &amp; REGULATORY]" u="1" c="LEGISLATIVE &amp; REGULATORY"/>
        <s v="[CB - Process].[Process CB Description Long].&amp;[Legislative and Regulatory]" u="1" c="Legislative and Regulatory"/>
        <s v="[CB - Process].[Process CB Description Long].&amp;[LITIGATION]" u="1" c="LITIGATION"/>
        <s v="[CB - Process].[Process CB Description Long].&amp;[Lobby Expneses - Florida]" u="1" c="Lobby Expneses - Florida"/>
        <s v="[CB - Process].[Process CB Description Long].&amp;[Management Allocation]" u="1" c="Management Allocation"/>
        <s v="[CB - Process].[Process CB Description Long].&amp;[Marketing &amp; Research Assistanc]" u="1" c="Marketing &amp; Research Assistanc"/>
        <s v="[CB - Process].[Process CB Description Long].&amp;[MISC EQUIPMENT - Base]" u="1" c="MISC EQUIPMENT - Base"/>
        <s v="[CB - Process].[Process CB Description Long].&amp;[Monitoring/Controling Eq Base]" u="1" c="Monitoring/Controling Eq Base"/>
        <s v="[CB - Process].[Process CB Description Long].&amp;[Natural Gas Purchasing Svcs Ba]" u="1" c="Natural Gas Purchasing Svcs Ba"/>
        <s v="[CB - Process].[Process CB Description Long].&amp;[NO VALUE]" u="1" c="NO VALUE"/>
        <s v="[CB - Process].[Process CB Description Long].&amp;[NonRegulated Cost of GoodsSold]" u="1" c="NonRegulated Cost of GoodsSold"/>
        <s v="[CB - Process].[Process CB Description Long].&amp;[Nonregulated P&amp;S staff]" u="1" c="Nonregulated P&amp;S staff"/>
        <s v="[CB - Process].[Process CB Description Long].&amp;[NonRegulated Sales Activities]" u="1" c="NonRegulated Sales Activities"/>
        <s v="[CB - Process].[Process CB Description Long].&amp;[Office Supplies Distrib]" u="1" c="Office Supplies Distrib"/>
        <s v="[CB - Process].[Process CB Description Long].&amp;[OM on Highway-Mods]" u="1" c="OM on Highway-Mods"/>
        <s v="[CB - Process].[Process CB Description Long].&amp;[Oper Misc Distr]" u="1" c="Oper Misc Distr"/>
        <s v="[CB - Process].[Process CB Description Long].&amp;[Operational Assistance]" u="1" c="Operational Assistance"/>
        <s v="[CB - Process].[Process CB Description Long].&amp;[P&amp;CM-Env Projects - Misc]" u="1" c="P&amp;CM-Env Projects - Misc"/>
        <s v="[CB - Process].[Process CB Description Long].&amp;[P&amp;S Standard Staff costs]" u="1" c="P&amp;S Standard Staff costs"/>
        <s v="[CB - Process].[Process CB Description Long].&amp;[PQ Cust Engin Inspect OM]" u="1" c="PQ Cust Engin Inspect OM"/>
        <s v="[CB - Process].[Process CB Description Long].&amp;[Product Development]" u="1" c="Product Development"/>
        <s v="[CB - Process].[Process CB Description Long].&amp;[PROFESSIONAL DUES]" u="1" c="PROFESSIONAL DUES"/>
        <s v="[CB - Process].[Process CB Description Long].&amp;[REAL ESTATE]" u="1" c="REAL ESTATE"/>
        <s v="[CB - Process].[Process CB Description Long].&amp;[Right Of Way Supv]" u="1" c="Right Of Way Supv"/>
        <s v="[CB - Process].[Process CB Description Long].&amp;[Rodeo Materials]" u="1" c="Rodeo Materials"/>
        <s v="[CB - Process].[Process CB Description Long].&amp;[Safety and Envir Oversight]" u="1" c="Safety and Envir Oversight"/>
        <s v="[CB - Process].[Process CB Description Long].&amp;[Safety Clothing Purchase]" u="1" c="Safety Clothing Purchase"/>
        <s v="[CB - Process].[Process CB Description Long].&amp;[Safety Licenses &amp; Physicals]" u="1" c="Safety Licenses &amp; Physicals"/>
        <s v="[CB - Process].[Process CB Description Long].&amp;[Safety Meeting Distr]" u="1" c="Safety Meeting Distr"/>
        <s v="[CB - Process].[Process CB Description Long].&amp;[Sales Activities]" u="1" c="Sales Activities"/>
        <s v="[CB - Process].[Process CB Description Long].&amp;[SAP Ongoing Support]" u="1" c="SAP Ongoing Support"/>
        <s v="[CB - Process].[Process CB Description Long].&amp;[STAFF]" u="1" c="STAFF"/>
        <s v="[CB - Process].[Process CB Description Long].&amp;[Staff Costs for P&amp;S]" u="1" c="Staff Costs for P&amp;S"/>
        <s v="[CB - Process].[Process CB Description Long].&amp;[System Ops Engineering]" u="1" c="System Ops Engineering"/>
        <s v="[CB - Process].[Process CB Description Long].&amp;[T T-PATCH MIT COR]" u="1" c="T T-PATCH MIT COR"/>
        <s v="[CB - Process].[Process CB Description Long].&amp;[TARRIFF RELATED ACTIVITIES]" u="1" c="TARRIFF RELATED ACTIVITIES"/>
        <s v="[CB - Process].[Process CB Description Long].&amp;[Trading Flr oper csts (labor)]" u="1" c="Trading Flr oper csts (labor)"/>
        <s v="[CB - Process].[Process CB Description Long].&amp;[Trans Planning]" u="1" c="Trans Planning"/>
        <s v="[CB - Process].[Process CB Description Long].&amp;[TRANS VEG MGT ADMIN]" u="1" c="TRANS VEG MGT ADMIN"/>
        <s v="[CB - Process].[Process CB Description Long].&amp;[TRANSFORMER PM]" u="1" c="TRANSFORMER PM"/>
        <s v="[CB - Process].[Process CB Description Long].&amp;[Transmission Load Dispatch]" u="1" c="Transmission Load Dispatch"/>
        <s v="[CB - Process].[Process CB Description Long].&amp;[TRANSMISSION R/W ASSET PROTECT]" u="1" c="TRANSMISSION R/W ASSET PROTECT"/>
        <s v="[CB - Process].[Process CB Description Long].&amp;[WASTE WATER TREATMENT -Base]" u="1" c="WASTE WATER TREATMENT -Base"/>
        <s v="[CB - Process].[Process CB Description Long].&amp;[WATER TREATMENT SYS -Base]" u="1" c="WATER TREATMENT SYS -Base"/>
      </sharedItems>
    </cacheField>
    <cacheField name="[JD - CAPS Work ID].[CAPS WORK ID].[CAPS WORK ID]" caption="CAPS WORK ID" numFmtId="0" hierarchy="575" level="1">
      <sharedItems count="22">
        <s v="[JD - CAPS Work ID].[CAPS WORK ID].&amp;[]" c=""/>
        <s v="[JD - CAPS Work ID].[CAPS WORK ID].&amp;[0021294672]" c="0021294672"/>
        <s v="[JD - CAPS Work ID].[CAPS WORK ID].&amp;[0021294812]" c="0021294812"/>
        <s v="[JD - CAPS Work ID].[CAPS WORK ID].&amp;[0021295033]" c="0021295033"/>
        <s v="[JD - CAPS Work ID].[CAPS WORK ID].&amp;[0021410181]" c="0021410181"/>
        <s v="[JD - CAPS Work ID].[CAPS WORK ID].&amp;[0021445112]" c="0021445112"/>
        <s v="[JD - CAPS Work ID].[CAPS WORK ID].&amp;[0021446034]" c="0021446034"/>
        <s v="[JD - CAPS Work ID].[CAPS WORK ID].&amp;[0021453692]" c="0021453692"/>
        <s v="[JD - CAPS Work ID].[CAPS WORK ID].&amp;[0021523447]" c="0021523447"/>
        <s v="[JD - CAPS Work ID].[CAPS WORK ID].&amp;[0021523526]" c="0021523526"/>
        <s v="[JD - CAPS Work ID].[CAPS WORK ID].&amp;[0021687703]" c="0021687703"/>
        <s v="[JD - CAPS Work ID].[CAPS WORK ID].&amp;[0021687848]" c="0021687848"/>
        <s v="[JD - CAPS Work ID].[CAPS WORK ID].&amp;[0021728236]" c="0021728236"/>
        <s v="[JD - CAPS Work ID].[CAPS WORK ID].&amp;[0021898449]" c="0021898449"/>
        <s v="[JD - CAPS Work ID].[CAPS WORK ID].&amp;[0021978054]" c="0021978054"/>
        <s v="[JD - CAPS Work ID].[CAPS WORK ID].&amp;[0022326285]" c="0022326285"/>
        <s v="[JD - CAPS Work ID].[CAPS WORK ID].&amp;[0022498584]" c="0022498584"/>
        <s v="[JD - CAPS Work ID].[CAPS WORK ID].&amp;[0022509460]" c="0022509460"/>
        <s v="[JD - CAPS Work ID].[CAPS WORK ID].&amp;[0022520567]" c="0022520567"/>
        <s v="[JD - CAPS Work ID].[CAPS WORK ID].&amp;[0022520588]" c="0022520588"/>
        <s v="[JD - CAPS Work ID].[CAPS WORK ID].&amp;[0022520613]" c="0022520613"/>
        <s v="[JD - CAPS Work ID].[CAPS WORK ID].&amp;[0022676332]" c="0022676332"/>
      </sharedItems>
    </cacheField>
  </cacheFields>
  <cacheHierarchies count="637">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2" unbalanced="0">
      <fieldsUsage count="2">
        <fieldUsage x="-1"/>
        <fieldUsage x="10"/>
      </fieldsUsage>
    </cacheHierarchy>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Admin Svcs Reporting]" caption="CORP Admin Svcs Reporting" attribute="1" defaultMemberUniqueName="[Business Rule].[CORP Admin Svcs Reporting].[All]" allUniqueName="[Business Rule].[CORP Admin Svcs Reporting].[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EB BU GROUP]" caption="CORP EB BU GROUP" attribute="1" defaultMemberUniqueName="[Business Rule].[CORP EB BU GROUP].[All]" allUniqueName="[Business Rule].[CORP EB BU GROUP].[All]" dimensionUniqueName="[Business Rule]" displayFolder="" count="0" unbalanced="0"/>
    <cacheHierarchy uniqueName="[Business Rule].[CORP EB OTHER BNFTS ADMIN EXP]" caption="CORP EB OTHER BNFTS ADMIN EXP" attribute="1" defaultMemberUniqueName="[Business Rule].[CORP EB OTHER BNFTS ADMIN EXP].[All]" allUniqueName="[Business Rule].[CORP EB OTHER BNFTS ADMIN EXP].[All]" dimensionUniqueName="[Business Rule]" displayFolder="" count="0" unbalanced="0"/>
    <cacheHierarchy uniqueName="[Business Rule].[CORP EB RT GROUP]" caption="CORP EB RT GROUP" attribute="1" defaultMemberUniqueName="[Business Rule].[CORP EB RT GROUP].[All]" allUniqueName="[Business Rule].[CORP EB RT GROUP].[All]" dimensionUniqueName="[Business Rule]" displayFolder="" count="0" unbalanced="0"/>
    <cacheHierarchy uniqueName="[Business Rule].[CORP EB Service vs NonService]" caption="CORP EB Service vs NonService" attribute="1" defaultMemberUniqueName="[Business Rule].[CORP EB Service vs NonService].[All]" allUniqueName="[Business Rule].[CORP EB Service vs NonService].[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TLR AFF ACCOUNTING ENTRIES]" caption="CTLR AFF ACCOUNTING ENTRIES" attribute="1" defaultMemberUniqueName="[Business Rule].[CTLR AFF ACCOUNTING ENTRIES].[All]" allUniqueName="[Business Rule].[CTLR AFF ACCOUNTING ENTRIE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Department]" caption="CUST Department" attribute="1" defaultMemberUniqueName="[Business Rule].[CUST Department].[All]" allUniqueName="[Business Rule].[CUST Department].[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Category]" caption="CUST Process Category" attribute="1" defaultMemberUniqueName="[Business Rule].[CUST Process Category].[All]" allUniqueName="[Business Rule].[CUST Process Category].[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2" unbalanced="0">
      <fieldsUsage count="2">
        <fieldUsage x="-1"/>
        <fieldUsage x="84"/>
      </fieldsUsage>
    </cacheHierarchy>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0" unbalanced="0"/>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2"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Account Category]" caption="GAS Account Category" attribute="1" defaultMemberUniqueName="[Business Rule].[GAS Account Category].[All]" allUniqueName="[Business Rule].[GAS Account Category].[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LOB]" caption="MKT LOB" attribute="1" defaultMemberUniqueName="[Business Rule].[MKT LOB].[All]" allUniqueName="[Business Rule].[MKT LOB].[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CUSTOMER DELIVERY REGION]" caption="TDG CUSTOMER DELIVERY REGION" attribute="1" defaultMemberUniqueName="[Business Rule].[TDG CUSTOMER DELIVERY REGION].[All]" allUniqueName="[Business Rule].[TDG CUSTOMER DELIVERY REGION].[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EGULATORY REPORTING]" caption="TDG REGULATORY REPORTING" attribute="1" defaultMemberUniqueName="[Business Rule].[TDG REGULATORY REPORTING].[All]" allUniqueName="[Business Rule].[TDG REGULATORY REPORTING].[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SPEND CLASSIFICATION]" caption="TDG SPEND CLASSIFICATION" attribute="1" defaultMemberUniqueName="[Business Rule].[TDG SPEND CLASSIFICATION].[All]" allUniqueName="[Business Rule].[TDG SPEND CLASSIFICATION].[All]" dimensionUniqueName="[Business Rule]" displayFolder="" count="0" unbalanced="0"/>
    <cacheHierarchy uniqueName="[Business Rule].[TDG TFSP Category]" caption="TDG TFSP Category" attribute="1" defaultMemberUniqueName="[Business Rule].[TDG TFSP Category].[All]" allUniqueName="[Business Rule].[TDG TFSP Category].[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2" unbalanced="0"/>
    <cacheHierarchy uniqueName="[CB - Account].[Account CB - Description]" caption="Account CB - Description" attribute="1" defaultMemberUniqueName="[CB - Account].[Account CB - Description].[All]" allUniqueName="[CB - Account].[Account CB - Description].[All]" dimensionUniqueName="[CB - Account]" displayFolder="" count="2" unbalanced="0">
      <fieldsUsage count="2">
        <fieldUsage x="-1"/>
        <fieldUsage x="0"/>
      </fieldsUsage>
    </cacheHierarchy>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15"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0" unbalanced="0"/>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0" unbalanced="0"/>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2" unbalanced="0">
      <fieldsUsage count="2">
        <fieldUsage x="-1"/>
        <fieldUsage x="11"/>
      </fieldsUsage>
    </cacheHierarchy>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17" unbalanced="0">
      <fieldsUsage count="17">
        <fieldUsage x="-1"/>
        <fieldUsage x="16"/>
        <fieldUsage x="17"/>
        <fieldUsage x="18"/>
        <fieldUsage x="19"/>
        <fieldUsage x="20"/>
        <fieldUsage x="21"/>
        <fieldUsage x="22"/>
        <fieldUsage x="23"/>
        <fieldUsage x="24"/>
        <fieldUsage x="25"/>
        <fieldUsage x="26"/>
        <fieldUsage x="27"/>
        <fieldUsage x="28"/>
        <fieldUsage x="29"/>
        <fieldUsage x="30"/>
        <fieldUsage x="31"/>
      </fieldsUsage>
    </cacheHierarchy>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2" unbalanced="0">
      <fieldsUsage count="2">
        <fieldUsage x="-1"/>
        <fieldUsage x="82"/>
      </fieldsUsage>
    </cacheHierarchy>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2"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2" unbalanced="0">
      <fieldsUsage count="2">
        <fieldUsage x="-1"/>
        <fieldUsage x="85"/>
      </fieldsUsage>
    </cacheHierarchy>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2"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Asset Loc Long Desc PRD]" caption="Asset Loc Long Desc PRD" attribute="1" defaultMemberUniqueName="[CB - Project].[Asset Loc Long Desc PRD].[All]" allUniqueName="[CB - Project].[Asset Loc Long Desc PRD].[All]" dimensionUniqueName="[CB - Project]" displayFolder="" count="0" unbalanced="0"/>
    <cacheHierarchy uniqueName="[CB - Project].[Asset Location ID PRD]" caption="Asset Location ID PRD" attribute="1" defaultMemberUniqueName="[CB - Project].[Asset Location ID PRD].[All]" allUniqueName="[CB - Project].[Asset Location ID PRD].[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Funding Project Substation]" caption="Funding Project Substation" attribute="1" defaultMemberUniqueName="[CB - Project].[Funding Project Substation].[All]" allUniqueName="[CB - Project].[Funding Project Substation].[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2" unbalanced="0">
      <fieldsUsage count="2">
        <fieldUsage x="-1"/>
        <fieldUsage x="81"/>
      </fieldsUsage>
    </cacheHierarchy>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0" unbalanced="0"/>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2"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0" unbalanced="0"/>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0" unbalanced="0"/>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0" unbalanced="0"/>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2" unbalanced="0">
      <fieldsUsage count="2">
        <fieldUsage x="-1"/>
        <fieldUsage x="86"/>
      </fieldsUsage>
    </cacheHierarchy>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2" unbalanced="0">
      <fieldsUsage count="2">
        <fieldUsage x="-1"/>
        <fieldUsage x="80"/>
      </fieldsUsage>
    </cacheHierarchy>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2" unbalanced="0">
      <fieldsUsage count="2">
        <fieldUsage x="-1"/>
        <fieldUsage x="83"/>
      </fieldsUsage>
    </cacheHierarchy>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0" unbalanced="0"/>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2" unbalanced="0">
      <fieldsUsage count="2">
        <fieldUsage x="-1"/>
        <fieldUsage x="79"/>
      </fieldsUsage>
    </cacheHierarchy>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fieldsUsage count="5">
        <fieldUsage x="-1"/>
        <fieldUsage x="1"/>
        <fieldUsage x="2"/>
        <fieldUsage x="3"/>
        <fieldUsage x="7"/>
      </fieldsUsage>
    </cacheHierarchy>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oneField="1">
      <fieldsUsage count="1">
        <fieldUsage x="6"/>
      </fieldsUsage>
    </cacheHierarchy>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dimensions count="59">
    <dimension name="Business Rule" uniqueName="[Business Rule]" caption="Business Rule"/>
    <dimension name="CB - Account" uniqueName="[CB - Account]" caption="CB - Account"/>
    <dimension name="CB - Account HIER" uniqueName="[CB - Account HIER]" caption="CB - Account HIER"/>
    <dimension name="CB - Affiliate" uniqueName="[CB - Affiliate]" caption="CB - Affiliate"/>
    <dimension name="CB - Allocation Pool" uniqueName="[CB - Allocation Pool]" caption="CB - Allocation Pool"/>
    <dimension name="CB - Allocation Pool HIER" uniqueName="[CB - Allocation Pool HIER]" caption="CB - Allocation Pool HIER"/>
    <dimension name="CB - Business Unit" uniqueName="[CB - Business Unit]" caption="CB - Business Unit"/>
    <dimension name="CB - Business Unit HIER" uniqueName="[CB - Business Unit HIER]" caption="CB - Business Unit HIER"/>
    <dimension name="CB - Location" uniqueName="[CB - Location]" caption="CB - Location"/>
    <dimension name="CB - Location HIER" uniqueName="[CB - Location HIER]" caption="CB - Location HIER"/>
    <dimension name="CB - Operating Unit" uniqueName="[CB - Operating Unit]" caption="CB - Operating Unit"/>
    <dimension name="CB - Operating Unit HIER" uniqueName="[CB - Operating Unit HIER]" caption="CB - Operating Unit HIER"/>
    <dimension name="CB - Process" uniqueName="[CB - Process]" caption="CB - Process"/>
    <dimension name="CB - Process HIER" uniqueName="[CB - Process HIER]" caption="CB - Process HIER"/>
    <dimension name="CB - Product" uniqueName="[CB - Product]" caption="CB - Product"/>
    <dimension name="CB - Product HIER" uniqueName="[CB - Product HIER]" caption="CB - Product HIER"/>
    <dimension name="CB - Project" uniqueName="[CB - Project]" caption="CB - Project"/>
    <dimension name="CB - Project Activity - JD" uniqueName="[CB - Project Activity - JD]" caption="CB - Project Activity - JD"/>
    <dimension name="CB - Resource Type" uniqueName="[CB - Resource Type]" caption="CB - Resource Type"/>
    <dimension name="CB - Resource Type HIER" uniqueName="[CB - Resource Type HIER]" caption="CB - Resource Type HIER"/>
    <dimension name="CB - Responsibility Center" uniqueName="[CB - Responsibility Center]" caption="CB - Responsibility Center"/>
    <dimension name="CB - Responsibility Center HIER" uniqueName="[CB - Responsibility Center HIER]" caption="CB - Responsibility Center HIER"/>
    <dimension name="GL Statistics Code" uniqueName="[GL Statistics Code]" caption="GL Statistics Code"/>
    <dimension name="JD - Affiliate FERC Account" uniqueName="[JD - Affiliate FERC Account]" caption="JD - Affiliate FERC Account"/>
    <dimension name="JD - CAPS Work ID" uniqueName="[JD - CAPS Work ID]" caption="JD - CAPS Work ID"/>
    <dimension name="JD - Credit Card Holder Name" uniqueName="[JD - Credit Card Holder Name]" caption="JD - Credit Card Holder Name"/>
    <dimension name="JD - Detail Cost Element Code" uniqueName="[JD - Detail Cost Element Code]" caption="JD - Detail Cost Element Code"/>
    <dimension name="JD - Employee Name" uniqueName="[JD - Employee Name]" caption="JD - Employee Name"/>
    <dimension name="JD - GL Customer Segment" uniqueName="[JD - GL Customer Segment]" caption="JD - GL Customer Segment"/>
    <dimension name="JD - GL Customer Segment Desc" uniqueName="[JD - GL Customer Segment Desc]" caption="JD - GL Customer Segment Desc"/>
    <dimension name="JD - Invoice ID" uniqueName="[JD - Invoice ID]" caption="JD - Invoice ID"/>
    <dimension name="JD - Journal Description" uniqueName="[JD - Journal Description]" caption="JD - Journal Description"/>
    <dimension name="JD - Journal Line Description" uniqueName="[JD - Journal Line Description]" caption="JD - Journal Line Description"/>
    <dimension name="JD - Journal Line Number" uniqueName="[JD - Journal Line Number]" caption="JD - Journal Line Number"/>
    <dimension name="JD - Journal Line Reference ID" uniqueName="[JD - Journal Line Reference ID]" caption="JD - Journal Line Reference ID"/>
    <dimension name="JD - Journal Mask" uniqueName="[JD - Journal Mask]" caption="JD - Journal Mask"/>
    <dimension name="JD - Journal Mask Desc" uniqueName="[JD - Journal Mask Desc]" caption="JD - Journal Mask Desc"/>
    <dimension name="JD - Journal Name" uniqueName="[JD - Journal Name]" caption="JD - Journal Name"/>
    <dimension name="JD - Journal Source" uniqueName="[JD - Journal Source]" caption="JD - Journal Source"/>
    <dimension name="JD - Journal Source Desc" uniqueName="[JD - Journal Source Desc]" caption="JD - Journal Source Desc"/>
    <dimension name="JD - Material Description" uniqueName="[JD - Material Description]" caption="JD - Material Description"/>
    <dimension name="JD - Material ID Reference" uniqueName="[JD - Material ID Reference]" caption="JD - Material ID Reference"/>
    <dimension name="JD - Material Stock Code" uniqueName="[JD - Material Stock Code]" caption="JD - Material Stock Code"/>
    <dimension name="JD - Measure Unit" uniqueName="[JD - Measure Unit]" caption="JD - Measure Unit"/>
    <dimension name="JD - Operator ID" uniqueName="[JD - Operator ID]" caption="JD - Operator ID"/>
    <dimension name="JD - Operator ID Descr" uniqueName="[JD - Operator ID Descr]" caption="JD - Operator ID Descr"/>
    <dimension name="JD - Post Date" uniqueName="[JD - Post Date]" caption="JD - Post Date"/>
    <dimension name="JD - Purchase Order ID" uniqueName="[JD - Purchase Order ID]" caption="JD - Purchase Order ID"/>
    <dimension name="JD - Reversal Date" uniqueName="[JD - Reversal Date]" caption="JD - Reversal Date"/>
    <dimension name="JD - Reversal Type" uniqueName="[JD - Reversal Type]" caption="JD - Reversal Type"/>
    <dimension name="JD - Transaction Reference" uniqueName="[JD - Transaction Reference]" caption="JD - Transaction Reference"/>
    <dimension name="JD - Vendor Id Reference" uniqueName="[JD - Vendor Id Reference]" caption="JD - Vendor Id Reference"/>
    <dimension name="JD - Vendor Name" uniqueName="[JD - Vendor Name]" caption="JD - Vendor Name"/>
    <dimension name="JD - Voucher ID" uniqueName="[JD - Voucher ID]" caption="JD - Voucher ID"/>
    <dimension name="JD - Work Order Num" uniqueName="[JD - Work Order Num]" caption="JD - Work Order Num"/>
    <dimension measure="1" name="Measures" uniqueName="[Measures]" caption="Measures"/>
    <dimension name="Refresh Date Time" uniqueName="[Refresh Date Time]" caption="Refresh Date Time"/>
    <dimension name="Source Activity" uniqueName="[Source Activity]" caption="Source Activity"/>
    <dimension name="Time" uniqueName="[Time]" caption="Time"/>
  </dimensions>
  <measureGroups count="11">
    <measureGroup name="ACCT TREE BRIDGE" caption="ACCT TREE BRIDGE"/>
    <measureGroup name="ALLOC POOL TREE BRIDGE" caption="ALLOC POOL TREE BRIDGE"/>
    <measureGroup name="BU TREE BRIDGE" caption="BU TREE BRIDGE"/>
    <measureGroup name="Business Rule Bridge" caption="Business Rule Bridge"/>
    <measureGroup name="Journal Detail" caption="Journal Detail"/>
    <measureGroup name="LOCATION TREE BRIDGE" caption="LOCATION TREE BRIDGE"/>
    <measureGroup name="OPERUNIT TREE BRIDGE" caption="OPERUNIT TREE BRIDGE"/>
    <measureGroup name="PROCESS TREE BRIDGE" caption="PROCESS TREE BRIDGE"/>
    <measureGroup name="PRODUCT TREE BRIDGE" caption="PRODUCT TREE BRIDGE"/>
    <measureGroup name="RESP CENTER TREE BRIDGE" caption="RESP CENTER TREE BRIDGE"/>
    <measureGroup name="RSRCTYPE TREE BRIDGE" caption="RSRCTYPE TREE BRIDGE"/>
  </measureGroups>
  <maps count="76">
    <map measureGroup="0" dimension="1"/>
    <map measureGroup="0" dimension="2"/>
    <map measureGroup="1" dimension="4"/>
    <map measureGroup="1" dimension="5"/>
    <map measureGroup="2" dimension="6"/>
    <map measureGroup="2" dimension="7"/>
    <map measureGroup="3" dimension="0"/>
    <map measureGroup="4" dimension="0"/>
    <map measureGroup="4" dimension="1"/>
    <map measureGroup="4" dimension="2"/>
    <map measureGroup="4" dimension="3"/>
    <map measureGroup="4" dimension="4"/>
    <map measureGroup="4" dimension="5"/>
    <map measureGroup="4" dimension="6"/>
    <map measureGroup="4" dimension="7"/>
    <map measureGroup="4" dimension="8"/>
    <map measureGroup="4" dimension="9"/>
    <map measureGroup="4" dimension="10"/>
    <map measureGroup="4" dimension="11"/>
    <map measureGroup="4" dimension="12"/>
    <map measureGroup="4" dimension="13"/>
    <map measureGroup="4" dimension="14"/>
    <map measureGroup="4" dimension="15"/>
    <map measureGroup="4" dimension="16"/>
    <map measureGroup="4" dimension="17"/>
    <map measureGroup="4" dimension="18"/>
    <map measureGroup="4" dimension="19"/>
    <map measureGroup="4" dimension="20"/>
    <map measureGroup="4" dimension="21"/>
    <map measureGroup="4" dimension="22"/>
    <map measureGroup="4" dimension="23"/>
    <map measureGroup="4" dimension="24"/>
    <map measureGroup="4" dimension="25"/>
    <map measureGroup="4" dimension="26"/>
    <map measureGroup="4" dimension="27"/>
    <map measureGroup="4" dimension="28"/>
    <map measureGroup="4" dimension="29"/>
    <map measureGroup="4" dimension="30"/>
    <map measureGroup="4" dimension="31"/>
    <map measureGroup="4" dimension="32"/>
    <map measureGroup="4" dimension="33"/>
    <map measureGroup="4" dimension="34"/>
    <map measureGroup="4" dimension="35"/>
    <map measureGroup="4" dimension="36"/>
    <map measureGroup="4" dimension="37"/>
    <map measureGroup="4" dimension="38"/>
    <map measureGroup="4" dimension="39"/>
    <map measureGroup="4" dimension="40"/>
    <map measureGroup="4" dimension="41"/>
    <map measureGroup="4" dimension="42"/>
    <map measureGroup="4" dimension="43"/>
    <map measureGroup="4" dimension="44"/>
    <map measureGroup="4" dimension="45"/>
    <map measureGroup="4" dimension="46"/>
    <map measureGroup="4" dimension="47"/>
    <map measureGroup="4" dimension="48"/>
    <map measureGroup="4" dimension="49"/>
    <map measureGroup="4" dimension="50"/>
    <map measureGroup="4" dimension="51"/>
    <map measureGroup="4" dimension="52"/>
    <map measureGroup="4" dimension="53"/>
    <map measureGroup="4" dimension="54"/>
    <map measureGroup="4" dimension="57"/>
    <map measureGroup="4" dimension="58"/>
    <map measureGroup="5" dimension="8"/>
    <map measureGroup="5" dimension="9"/>
    <map measureGroup="6" dimension="10"/>
    <map measureGroup="6" dimension="11"/>
    <map measureGroup="7" dimension="12"/>
    <map measureGroup="7" dimension="13"/>
    <map measureGroup="8" dimension="14"/>
    <map measureGroup="8" dimension="15"/>
    <map measureGroup="9" dimension="20"/>
    <map measureGroup="9" dimension="21"/>
    <map measureGroup="10" dimension="18"/>
    <map measureGroup="10" dimension="19"/>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1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4020.054718865744" backgroundQuery="1" createdVersion="3" refreshedVersion="6" minRefreshableVersion="3" recordCount="0" supportSubquery="1" supportAdvancedDrill="1" xr:uid="{D9C47756-7E1C-4E5A-AF2D-0645CB1D34CF}">
  <cacheSource type="external" connectionId="5">
    <extLst>
      <ext xmlns:x14="http://schemas.microsoft.com/office/spreadsheetml/2009/9/main" uri="{F057638F-6D5F-4e77-A914-E7F072B9BCA8}">
        <x14:sourceConnection name="WCLTENASDIMP01_PROD_AS FIHUBAS_JD Journal Detail"/>
      </ext>
    </extLst>
  </cacheSource>
  <cacheFields count="0"/>
  <cacheHierarchies count="629">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0" unbalanced="0"/>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EB BU GROUP]" caption="CORP EB BU GROUP" attribute="1" defaultMemberUniqueName="[Business Rule].[CORP EB BU GROUP].[All]" allUniqueName="[Business Rule].[CORP EB BU GROUP].[All]" dimensionUniqueName="[Business Rule]" displayFolder="" count="0" unbalanced="0"/>
    <cacheHierarchy uniqueName="[Business Rule].[CORP EB OTHER BNFTS ADMIN EXP]" caption="CORP EB OTHER BNFTS ADMIN EXP" attribute="1" defaultMemberUniqueName="[Business Rule].[CORP EB OTHER BNFTS ADMIN EXP].[All]" allUniqueName="[Business Rule].[CORP EB OTHER BNFTS ADMIN EXP].[All]" dimensionUniqueName="[Business Rule]" displayFolder="" count="0" unbalanced="0"/>
    <cacheHierarchy uniqueName="[Business Rule].[CORP EB RT GROUP]" caption="CORP EB RT GROUP" attribute="1" defaultMemberUniqueName="[Business Rule].[CORP EB RT GROUP].[All]" allUniqueName="[Business Rule].[CORP EB RT GROUP].[All]" dimensionUniqueName="[Business Rule]" displayFolder="" count="0" unbalanced="0"/>
    <cacheHierarchy uniqueName="[Business Rule].[CORP EB Service vs NonService]" caption="CORP EB Service vs NonService" attribute="1" defaultMemberUniqueName="[Business Rule].[CORP EB Service vs NonService].[All]" allUniqueName="[Business Rule].[CORP EB Service vs NonService].[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TLR AFF ACCOUNTING ENTRIES]" caption="CTLR AFF ACCOUNTING ENTRIES" attribute="1" defaultMemberUniqueName="[Business Rule].[CTLR AFF ACCOUNTING ENTRIES].[All]" allUniqueName="[Business Rule].[CTLR AFF ACCOUNTING ENTRIE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Department]" caption="CUST Department" attribute="1" defaultMemberUniqueName="[Business Rule].[CUST Department].[All]" allUniqueName="[Business Rule].[CUST Department].[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0" unbalanced="0"/>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0" unbalanced="0"/>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0"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CUSTOMER DELIVERY REGION]" caption="TDG CUSTOMER DELIVERY REGION" attribute="1" defaultMemberUniqueName="[Business Rule].[TDG CUSTOMER DELIVERY REGION].[All]" allUniqueName="[Business Rule].[TDG CUSTOMER DELIVERY REGION].[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SPEND CLASSIFICATION]" caption="TDG SPEND CLASSIFICATION" attribute="1" defaultMemberUniqueName="[Business Rule].[TDG SPEND CLASSIFICATION].[All]" allUniqueName="[Business Rule].[TDG SPEND CLASSIFICATION].[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0" unbalanced="0"/>
    <cacheHierarchy uniqueName="[CB - Account].[Account CB - Description]" caption="Account CB - Description" attribute="1" defaultMemberUniqueName="[CB - Account].[Account CB - Description].[All]" allUniqueName="[CB - Account].[Account CB - Description].[All]" dimensionUniqueName="[CB - Account]" displayFolder="" count="0" unbalanced="0"/>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0"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0" unbalanced="0"/>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0" unbalanced="0"/>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0" unbalanced="0"/>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0" unbalanced="0"/>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0" unbalanced="0"/>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0"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0" unbalanced="0"/>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0" unbalanced="0"/>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0" unbalanced="0"/>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0" unbalanced="0"/>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0" unbalanced="0"/>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0" unbalanced="0"/>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0" unbalanced="0"/>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0" unbalanced="0"/>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0" unbalanced="0"/>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0" unbalanced="0"/>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extLst>
    <ext xmlns:x14="http://schemas.microsoft.com/office/spreadsheetml/2009/9/main" uri="{725AE2AE-9491-48be-B2B4-4EB974FC3084}">
      <x14:pivotCacheDefinition slicerData="1" pivotCacheId="940858557" supportSubqueryNonVisual="1" supportSubqueryCalcMem="1" supportAddCalcMems="1"/>
    </ext>
  </extLst>
</pivotCacheDefinition>
</file>

<file path=xl/pivotCache/pivotCacheDefinition1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4020.054194097225" backgroundQuery="1" createdVersion="3" refreshedVersion="6" minRefreshableVersion="3" recordCount="0" supportSubquery="1" supportAdvancedDrill="1" xr:uid="{45E3CAA4-56CE-4A48-9CA4-AFAC903232CB}">
  <cacheSource type="external" connectionId="7">
    <extLst>
      <ext xmlns:x14="http://schemas.microsoft.com/office/spreadsheetml/2009/9/main" uri="{F057638F-6D5F-4e77-A914-E7F072B9BCA8}">
        <x14:sourceConnection name="WCLTENASDIMP01_PROD_AS FIHUBAS_JD Journal Detail2"/>
      </ext>
    </extLst>
  </cacheSource>
  <cacheFields count="0"/>
  <cacheHierarchies count="629">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0" unbalanced="0"/>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EB BU GROUP]" caption="CORP EB BU GROUP" attribute="1" defaultMemberUniqueName="[Business Rule].[CORP EB BU GROUP].[All]" allUniqueName="[Business Rule].[CORP EB BU GROUP].[All]" dimensionUniqueName="[Business Rule]" displayFolder="" count="0" unbalanced="0"/>
    <cacheHierarchy uniqueName="[Business Rule].[CORP EB OTHER BNFTS ADMIN EXP]" caption="CORP EB OTHER BNFTS ADMIN EXP" attribute="1" defaultMemberUniqueName="[Business Rule].[CORP EB OTHER BNFTS ADMIN EXP].[All]" allUniqueName="[Business Rule].[CORP EB OTHER BNFTS ADMIN EXP].[All]" dimensionUniqueName="[Business Rule]" displayFolder="" count="0" unbalanced="0"/>
    <cacheHierarchy uniqueName="[Business Rule].[CORP EB RT GROUP]" caption="CORP EB RT GROUP" attribute="1" defaultMemberUniqueName="[Business Rule].[CORP EB RT GROUP].[All]" allUniqueName="[Business Rule].[CORP EB RT GROUP].[All]" dimensionUniqueName="[Business Rule]" displayFolder="" count="0" unbalanced="0"/>
    <cacheHierarchy uniqueName="[Business Rule].[CORP EB Service vs NonService]" caption="CORP EB Service vs NonService" attribute="1" defaultMemberUniqueName="[Business Rule].[CORP EB Service vs NonService].[All]" allUniqueName="[Business Rule].[CORP EB Service vs NonService].[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TLR AFF ACCOUNTING ENTRIES]" caption="CTLR AFF ACCOUNTING ENTRIES" attribute="1" defaultMemberUniqueName="[Business Rule].[CTLR AFF ACCOUNTING ENTRIES].[All]" allUniqueName="[Business Rule].[CTLR AFF ACCOUNTING ENTRIE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Department]" caption="CUST Department" attribute="1" defaultMemberUniqueName="[Business Rule].[CUST Department].[All]" allUniqueName="[Business Rule].[CUST Department].[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0" unbalanced="0"/>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0" unbalanced="0"/>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0"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CUSTOMER DELIVERY REGION]" caption="TDG CUSTOMER DELIVERY REGION" attribute="1" defaultMemberUniqueName="[Business Rule].[TDG CUSTOMER DELIVERY REGION].[All]" allUniqueName="[Business Rule].[TDG CUSTOMER DELIVERY REGION].[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SPEND CLASSIFICATION]" caption="TDG SPEND CLASSIFICATION" attribute="1" defaultMemberUniqueName="[Business Rule].[TDG SPEND CLASSIFICATION].[All]" allUniqueName="[Business Rule].[TDG SPEND CLASSIFICATION].[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0" unbalanced="0"/>
    <cacheHierarchy uniqueName="[CB - Account].[Account CB - Description]" caption="Account CB - Description" attribute="1" defaultMemberUniqueName="[CB - Account].[Account CB - Description].[All]" allUniqueName="[CB - Account].[Account CB - Description].[All]" dimensionUniqueName="[CB - Account]" displayFolder="" count="0" unbalanced="0"/>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0"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0" unbalanced="0"/>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0" unbalanced="0"/>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0" unbalanced="0"/>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0" unbalanced="0"/>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0" unbalanced="0"/>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0"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0" unbalanced="0"/>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0" unbalanced="0"/>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0" unbalanced="0"/>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0" unbalanced="0"/>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0" unbalanced="0"/>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0" unbalanced="0"/>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0" unbalanced="0"/>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0" unbalanced="0"/>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0" unbalanced="0"/>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0" unbalanced="0"/>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extLst>
    <ext xmlns:x14="http://schemas.microsoft.com/office/spreadsheetml/2009/9/main" uri="{725AE2AE-9491-48be-B2B4-4EB974FC3084}">
      <x14:pivotCacheDefinition slicerData="1" pivotCacheId="1901228345" supportSubqueryNonVisual="1" supportSubqueryCalcMem="1" supportAddCalcMems="1"/>
    </ext>
  </extLst>
</pivotCacheDefinition>
</file>

<file path=xl/pivotCache/pivotCacheDefinition1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3906.458651157409" backgroundQuery="1" createdVersion="3" refreshedVersion="6" minRefreshableVersion="3" recordCount="0" supportSubquery="1" supportAdvancedDrill="1" xr:uid="{5E84EF87-C3DF-4519-8786-135D5E3C8A2C}">
  <cacheSource type="external" connectionId="8">
    <extLst>
      <ext xmlns:x14="http://schemas.microsoft.com/office/spreadsheetml/2009/9/main" uri="{F057638F-6D5F-4e77-A914-E7F072B9BCA8}">
        <x14:sourceConnection name="WCLTENASDIMP01_PROD_AS FIHUBAS_JD Journal Detail3"/>
      </ext>
    </extLst>
  </cacheSource>
  <cacheFields count="0"/>
  <cacheHierarchies count="621">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0" unbalanced="0"/>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0" unbalanced="0"/>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lectric Gas Split]" caption="ENT Electric Gas Split" attribute="1" defaultMemberUniqueName="[Business Rule].[ENT Electric Gas Split].[All]" allUniqueName="[Business Rule].[ENT Electric Gas Split].[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0" unbalanced="0"/>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0"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0" unbalanced="0"/>
    <cacheHierarchy uniqueName="[CB - Account].[Account CB - Description]" caption="Account CB - Description" attribute="1" defaultMemberUniqueName="[CB - Account].[Account CB - Description].[All]" allUniqueName="[CB - Account].[Account CB - Description].[All]" dimensionUniqueName="[CB - Account]" displayFolder="" count="0" unbalanced="0"/>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0"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0" unbalanced="0"/>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0" unbalanced="0"/>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0" unbalanced="0"/>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0" unbalanced="0"/>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0" unbalanced="0"/>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0"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0" unbalanced="0"/>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0" unbalanced="0"/>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0" unbalanced="0"/>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0" unbalanced="0"/>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0" unbalanced="0"/>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0" unbalanced="0"/>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0" unbalanced="0"/>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0" unbalanced="0"/>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0" unbalanced="0"/>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0" unbalanced="0"/>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extLst>
    <ext xmlns:x14="http://schemas.microsoft.com/office/spreadsheetml/2009/9/main" uri="{725AE2AE-9491-48be-B2B4-4EB974FC3084}">
      <x14:pivotCacheDefinition slicerData="1" pivotCacheId="576376382" supportSubqueryNonVisual="1" supportSubqueryCalcMem="1" supportAddCalcMems="1"/>
    </ext>
  </extLst>
</pivotCacheDefinition>
</file>

<file path=xl/pivotCache/pivotCacheDefinition1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velle, Penney K" refreshedDate="44099.835968402775" backgroundQuery="1" createdVersion="3" refreshedVersion="6" minRefreshableVersion="3" recordCount="0" supportSubquery="1" supportAdvancedDrill="1" xr:uid="{A563BFF4-8BAF-404D-A951-C7A87F88B999}">
  <cacheSource type="external" connectionId="6">
    <extLst>
      <ext xmlns:x14="http://schemas.microsoft.com/office/spreadsheetml/2009/9/main" uri="{F057638F-6D5F-4e77-A914-E7F072B9BCA8}">
        <x14:sourceConnection name="WCLTENASDIMP01_PROD_AS FIHUBAS_JD Journal Detail1"/>
      </ext>
    </extLst>
  </cacheSource>
  <cacheFields count="0"/>
  <cacheHierarchies count="629">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0" unbalanced="0"/>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EB BU GROUP]" caption="CORP EB BU GROUP" attribute="1" defaultMemberUniqueName="[Business Rule].[CORP EB BU GROUP].[All]" allUniqueName="[Business Rule].[CORP EB BU GROUP].[All]" dimensionUniqueName="[Business Rule]" displayFolder="" count="0" unbalanced="0"/>
    <cacheHierarchy uniqueName="[Business Rule].[CORP EB OTHER BNFTS ADMIN EXP]" caption="CORP EB OTHER BNFTS ADMIN EXP" attribute="1" defaultMemberUniqueName="[Business Rule].[CORP EB OTHER BNFTS ADMIN EXP].[All]" allUniqueName="[Business Rule].[CORP EB OTHER BNFTS ADMIN EXP].[All]" dimensionUniqueName="[Business Rule]" displayFolder="" count="0" unbalanced="0"/>
    <cacheHierarchy uniqueName="[Business Rule].[CORP EB RT GROUP]" caption="CORP EB RT GROUP" attribute="1" defaultMemberUniqueName="[Business Rule].[CORP EB RT GROUP].[All]" allUniqueName="[Business Rule].[CORP EB RT GROUP].[All]" dimensionUniqueName="[Business Rule]" displayFolder="" count="0" unbalanced="0"/>
    <cacheHierarchy uniqueName="[Business Rule].[CORP EB Service vs NonService]" caption="CORP EB Service vs NonService" attribute="1" defaultMemberUniqueName="[Business Rule].[CORP EB Service vs NonService].[All]" allUniqueName="[Business Rule].[CORP EB Service vs NonService].[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TLR AFF ACCOUNTING ENTRIES]" caption="CTLR AFF ACCOUNTING ENTRIES" attribute="1" defaultMemberUniqueName="[Business Rule].[CTLR AFF ACCOUNTING ENTRIES].[All]" allUniqueName="[Business Rule].[CTLR AFF ACCOUNTING ENTRIE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Department]" caption="CUST Department" attribute="1" defaultMemberUniqueName="[Business Rule].[CUST Department].[All]" allUniqueName="[Business Rule].[CUST Department].[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0" unbalanced="0"/>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0" unbalanced="0"/>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0"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CUSTOMER DELIVERY REGION]" caption="TDG CUSTOMER DELIVERY REGION" attribute="1" defaultMemberUniqueName="[Business Rule].[TDG CUSTOMER DELIVERY REGION].[All]" allUniqueName="[Business Rule].[TDG CUSTOMER DELIVERY REGION].[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SPEND CLASSIFICATION]" caption="TDG SPEND CLASSIFICATION" attribute="1" defaultMemberUniqueName="[Business Rule].[TDG SPEND CLASSIFICATION].[All]" allUniqueName="[Business Rule].[TDG SPEND CLASSIFICATION].[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0" unbalanced="0"/>
    <cacheHierarchy uniqueName="[CB - Account].[Account CB - Description]" caption="Account CB - Description" attribute="1" defaultMemberUniqueName="[CB - Account].[Account CB - Description].[All]" allUniqueName="[CB - Account].[Account CB - Description].[All]" dimensionUniqueName="[CB - Account]" displayFolder="" count="0" unbalanced="0"/>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0"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0" unbalanced="0"/>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0" unbalanced="0"/>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0" unbalanced="0"/>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0" unbalanced="0"/>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0" unbalanced="0"/>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0"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0" unbalanced="0"/>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0" unbalanced="0"/>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0" unbalanced="0"/>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0" unbalanced="0"/>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0" unbalanced="0"/>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0" unbalanced="0"/>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0" unbalanced="0"/>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0" unbalanced="0"/>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0" unbalanced="0"/>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0" unbalanced="0"/>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extLst>
    <ext xmlns:x14="http://schemas.microsoft.com/office/spreadsheetml/2009/9/main" uri="{725AE2AE-9491-48be-B2B4-4EB974FC3084}">
      <x14:pivotCacheDefinition slicerData="1" pivotCacheId="1989170405" supportSubqueryNonVisual="1" supportSubqueryCalcMem="1" supportAddCalcMems="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Mullins, Patty" refreshedDate="43853.604208217592" backgroundQuery="1" createdVersion="5" refreshedVersion="6" minRefreshableVersion="3" recordCount="0" supportSubquery="1" supportAdvancedDrill="1" xr:uid="{BF470985-C91D-4812-8A57-21411468D294}">
  <cacheSource type="external" connectionId="4"/>
  <cacheFields count="52">
    <cacheField name="[Measures].[Monetary Amount]" caption="Monetary Amount" numFmtId="0" hierarchy="578" level="32767"/>
    <cacheField name="[Business Rule].[FHO Cost Type].[FHO Cost Type]" caption="FHO Cost Type" numFmtId="0" hierarchy="51" level="1">
      <sharedItems count="1">
        <s v="[Business Rule].[FHO Cost Type].&amp;[3 Other - Alloc]" c="3 Other - Alloc"/>
      </sharedItems>
    </cacheField>
    <cacheField name="[GL Scenario].[GL Scenario].[GL Scenario]" caption="GL Scenario" numFmtId="0" hierarchy="551" level="1" mappingCount="3">
      <sharedItems count="2">
        <s v="[GL Scenario].[GL Scenario].&amp;[3]" c="Current Budget"/>
        <s v="[GL Scenario].[GL Scenario].&amp;[31]" u="1" c="Current Budget Year 2"/>
      </sharedItems>
      <mpMap v="3"/>
      <mpMap v="4"/>
      <mpMap v="5"/>
    </cacheField>
    <cacheField name="[GL Scenario].[GL Scenario].[GL Scenario].[IS Current]" caption="IS Current" propertyName="IS Current" numFmtId="0" hierarchy="551" level="1" memberPropertyField="1">
      <sharedItems count="1">
        <s v="Y"/>
      </sharedItems>
    </cacheField>
    <cacheField name="[GL Scenario].[GL Scenario].[GL Scenario].[Is Future]" caption="Is Future" propertyName="Is Future" numFmtId="0" hierarchy="551" level="1" memberPropertyField="1">
      <sharedItems count="1">
        <s v="Y"/>
      </sharedItems>
    </cacheField>
    <cacheField name="[GL Scenario].[GL Scenario].[GL Scenario].[Is Previous]" caption="Is Previous" propertyName="Is Previous" numFmtId="0" hierarchy="551" level="1" memberPropertyField="1">
      <sharedItems count="1">
        <s v="Y"/>
      </sharedItems>
    </cacheField>
    <cacheField name="[Business Rule].[_Rule Year].[_Rule Year]" caption="_Rule Year" numFmtId="0" hierarchy="1" level="1">
      <sharedItems containsSemiMixedTypes="0" containsString="0"/>
    </cacheField>
    <cacheField name="[Business Rule].[ENT Function].[ENT Function]" caption="ENT Function" numFmtId="0" hierarchy="39" level="1">
      <sharedItems containsSemiMixedTypes="0" containsString="0"/>
    </cacheField>
    <cacheField name="[Business Rule].[ENT Jurisdiction].[ENT Jurisdiction]" caption="ENT Jurisdiction" numFmtId="0" hierarchy="40" level="1">
      <sharedItems count="5">
        <s v="[Business Rule].[ENT Jurisdiction].&amp;[Duke Energy Carolinas]" c="Duke Energy Carolinas"/>
        <s v="[Business Rule].[ENT Jurisdiction].&amp;[Duke Energy Florida]" c="Duke Energy Florida"/>
        <s v="[Business Rule].[ENT Jurisdiction].&amp;[Duke Energy Indiana]" c="Duke Energy Indiana"/>
        <s v="[Business Rule].[ENT Jurisdiction].&amp;[Duke Energy Kentucky - Electric]" c="Duke Energy Kentucky - Electric"/>
        <s v="[Business Rule].[ENT Jurisdiction].&amp;[Duke Energy Progress]" c="Duke Energy Progress"/>
      </sharedItems>
    </cacheField>
    <cacheField name="[Business Rule].[ENT Accounting Class].[ENT Accounting Class]" caption="ENT Accounting Class" numFmtId="0" hierarchy="35" level="1">
      <sharedItems containsSemiMixedTypes="0" containsString="0"/>
    </cacheField>
    <cacheField name="[Time].[Time Hierarchy Y-Q-M].[Fiscal Year]" caption="Fiscal Year" numFmtId="0" hierarchy="564" level="1">
      <sharedItems count="1">
        <s v="[Time].[Time Hierarchy Y-Q-M].[Fiscal Year].&amp;[2020]" c="2020"/>
      </sharedItems>
    </cacheField>
    <cacheField name="[Time].[Time Hierarchy Y-Q-M].[Calendar Quarter]" caption="Calendar Quarter" numFmtId="0" hierarchy="564" level="2" mappingCount="1">
      <sharedItems count="4">
        <s v="[Time].[Time Hierarchy Y-Q-M].[Calendar Quarter].&amp;[2020]&amp;[1]" c="Q1 2020"/>
        <s v="[Time].[Time Hierarchy Y-Q-M].[Calendar Quarter].&amp;[2020]&amp;[2]" c="Q2 2020"/>
        <s v="[Time].[Time Hierarchy Y-Q-M].[Calendar Quarter].&amp;[2020]&amp;[3]" c="Q3 2020"/>
        <s v="[Time].[Time Hierarchy Y-Q-M].[Calendar Quarter].&amp;[2020]&amp;[4]" c="Q4 2020"/>
      </sharedItems>
      <mpMap v="13"/>
    </cacheField>
    <cacheField name="[Time].[Time Hierarchy Y-Q-M].[Accounting Period]" caption="Accounting Period" numFmtId="0" hierarchy="564" level="3" mappingCount="1">
      <sharedItems count="4">
        <s v="[Time].[Time Hierarchy Y-Q-M].[Accounting Period].&amp;[2020003]" c="Mar 2020"/>
        <s v="[Time].[Time Hierarchy Y-Q-M].[Accounting Period].&amp;[2020006]" c="Jun 2020"/>
        <s v="[Time].[Time Hierarchy Y-Q-M].[Accounting Period].&amp;[2020009]" c="Sep 2020"/>
        <s v="[Time].[Time Hierarchy Y-Q-M].[Accounting Period].&amp;[2020012]" c="Dec 2020"/>
      </sharedItems>
      <mpMap v="14"/>
    </cacheField>
    <cacheField name="[Time].[Time Hierarchy Y-Q-M].[Calendar Quarter].[Fiscal Year]" caption="Fiscal Year" propertyName="Fiscal Year" numFmtId="0" hierarchy="564" level="2" memberPropertyField="1">
      <sharedItems containsSemiMixedTypes="0" containsString="0" containsNumber="1" containsInteger="1" minValue="2020" maxValue="2020" count="1">
        <n v="2020"/>
      </sharedItems>
    </cacheField>
    <cacheField name="[Time].[Time Hierarchy Y-Q-M].[Accounting Period].[Calendar Quarter]" caption="Calendar Quarter" propertyName="Calendar Quarter" numFmtId="0" hierarchy="564" level="3" memberPropertyField="1">
      <sharedItems count="4">
        <s v="Q1 2020"/>
        <s v="Q2 2020"/>
        <s v="Q3 2020"/>
        <s v="Q4 2020"/>
      </sharedItems>
    </cacheField>
    <cacheField name="[Business Rule].[FHO Cost Type Detail].[FHO Cost Type Detail]" caption="FHO Cost Type Detail" numFmtId="0" hierarchy="52" level="1">
      <sharedItems count="1">
        <s v="[Business Rule].[FHO Cost Type Detail].&amp;[EPRI Fees]" c="EPRI Fees"/>
      </sharedItems>
    </cacheField>
    <cacheField name="[Time].[Time Hierarchy Y-Q-M].[Current Reporting Month]" caption="Current Reporting Month" numFmtId="0" hierarchy="564" level="4">
      <sharedItems containsSemiMixedTypes="0" containsString="0"/>
    </cacheField>
    <cacheField name="[Time].[Time Hierarchy Y-Q-M].[Current Reporting Month].[Accounting Period]" caption="Accounting Period" propertyName="Accounting Period" numFmtId="0" hierarchy="564" level="4" memberPropertyField="1">
      <sharedItems containsSemiMixedTypes="0" containsString="0"/>
    </cacheField>
    <cacheField name="[Time].[Time Hierarchy Y-Q-M].[Current Reporting Month].[Accounting Period Number]" caption="Accounting Period Number" propertyName="Accounting Period Number" numFmtId="0" hierarchy="564" level="4" memberPropertyField="1">
      <sharedItems containsSemiMixedTypes="0" containsString="0"/>
    </cacheField>
    <cacheField name="[CB - Operating Unit].[Operating Unit CB].[Operating Unit CB]" caption="Operating Unit CB" numFmtId="0" hierarchy="291" level="1" mappingCount="6">
      <sharedItems count="5">
        <s v="[CB - Operating Unit].[Operating Unit CB].&amp;[188205]" c="FHGC"/>
        <s v="[CB - Operating Unit].[Operating Unit CB].&amp;[188169]" c="FHGF"/>
        <s v="[CB - Operating Unit].[Operating Unit CB].&amp;[10233]" c="FHGO"/>
        <s v="[CB - Operating Unit].[Operating Unit CB].&amp;[14245]" c="PPGI"/>
        <s v="[CB - Operating Unit].[Operating Unit CB].&amp;[14247]" c="PPGK"/>
      </sharedItems>
      <mpMap v="20"/>
      <mpMap v="21"/>
      <mpMap v="22"/>
      <mpMap v="23"/>
      <mpMap v="24"/>
      <mpMap v="25"/>
    </cacheField>
    <cacheField name="[CB - Operating Unit].[Operating Unit CB].[Operating Unit CB].[Operating Unit - Description]" caption="Operating Unit - Description" propertyName="Operating Unit - Description" numFmtId="0" hierarchy="291" level="1" memberPropertyField="1">
      <sharedItems count="5">
        <s v="FHGC - Fossil Hydro Gen Office PEC"/>
        <s v="FHGF - Fossil Hydro Gen Office PEF"/>
        <s v="FHGO - Fossil Hydro General Office"/>
        <s v="PPGI - Power Prod - DE-IN General"/>
        <s v="PPGK - Power Prod - Kentucky General"/>
      </sharedItems>
    </cacheField>
    <cacheField name="[CB - Operating Unit].[Operating Unit CB].[Operating Unit CB].[Operating Unit CB Budget Only Indicator]" caption="Operating Unit CB Budget Only Indicator" propertyName="Operating Unit CB Budget Only Indicator" numFmtId="0" hierarchy="291" level="1" memberPropertyField="1">
      <sharedItems count="1">
        <s v="N"/>
      </sharedItems>
    </cacheField>
    <cacheField name="[CB - Operating Unit].[Operating Unit CB].[Operating Unit CB].[Operating Unit CB Description Long]" caption="Operating Unit CB Description Long" propertyName="Operating Unit CB Description Long" numFmtId="0" hierarchy="291" level="1" memberPropertyField="1">
      <sharedItems count="5">
        <s v="Fossil Hydro Gen Office PEC"/>
        <s v="Fossil Hydro Gen Office PEF"/>
        <s v="Fossil Hydro General Office"/>
        <s v="Power Prod - DE-IN General"/>
        <s v="Power Prod - Kentucky General"/>
      </sharedItems>
    </cacheField>
    <cacheField name="[CB - Operating Unit].[Operating Unit CB].[Operating Unit CB].[Operating Unit CB Description Short]" caption="Operating Unit CB Description Short" propertyName="Operating Unit CB Description Short" numFmtId="0" hierarchy="291" level="1" memberPropertyField="1">
      <sharedItems count="5">
        <s v="FHGenOfPEC"/>
        <s v="FHGenOfPEF"/>
        <s v="FH Gen Off"/>
        <s v="PP2"/>
        <s v="ULP"/>
      </sharedItems>
    </cacheField>
    <cacheField name="[CB - Operating Unit].[Operating Unit CB].[Operating Unit CB].[Operating Unit CB Group]" caption="Operating Unit CB Group" propertyName="Operating Unit CB Group" numFmtId="0" hierarchy="291" level="1" memberPropertyField="1">
      <sharedItems count="1">
        <s v="GA"/>
      </sharedItems>
    </cacheField>
    <cacheField name="[CB - Operating Unit].[Operating Unit CB].[Operating Unit CB].[Operating Unit CB Type Set ID]" caption="Operating Unit CB Type Set ID" propertyName="Operating Unit CB Type Set ID" numFmtId="0" hierarchy="291" level="1" memberPropertyField="1">
      <sharedItems count="1">
        <s v="DUKEN"/>
      </sharedItems>
    </cacheField>
    <cacheField name="[CB - Account].[Account CB].[Account CB]" caption="Account CB" numFmtId="0" hierarchy="122" level="1" mappingCount="6">
      <sharedItems count="1">
        <s v="[CB - Account].[Account CB].&amp;[9092]" c="0923000"/>
      </sharedItems>
      <mpMap v="27"/>
      <mpMap v="28"/>
      <mpMap v="29"/>
      <mpMap v="30"/>
      <mpMap v="31"/>
      <mpMap v="32"/>
    </cacheField>
    <cacheField name="[CB - Account].[Account CB].[Account CB].[Account CB - Description]" caption="Account CB - Description" propertyName="Account CB - Description" numFmtId="0" hierarchy="122" level="1" memberPropertyField="1">
      <sharedItems count="1">
        <s v="0923000 - Outside Services Employed"/>
      </sharedItems>
    </cacheField>
    <cacheField name="[CB - Account].[Account CB].[Account CB].[Account CB Description Long]" caption="Account CB Description Long" propertyName="Account CB Description Long" numFmtId="0" hierarchy="122" level="1" memberPropertyField="1">
      <sharedItems count="1">
        <s v="Outside Services Employed"/>
      </sharedItems>
    </cacheField>
    <cacheField name="[CB - Account].[Account CB].[Account CB].[Account CB Description Short]" caption="Account CB Description Short" propertyName="Account CB Description Short" numFmtId="0" hierarchy="122" level="1" memberPropertyField="1">
      <sharedItems count="1">
        <s v="O/S Ser Em"/>
      </sharedItems>
    </cacheField>
    <cacheField name="[CB - Account].[Account CB].[Account CB].[Account CB Set ID]" caption="Account CB Set ID" propertyName="Account CB Set ID" numFmtId="0" hierarchy="122" level="1" memberPropertyField="1">
      <sharedItems count="1">
        <s v="ELECT"/>
      </sharedItems>
    </cacheField>
    <cacheField name="[CB - Account].[Account CB].[Account CB].[Account CB Type]" caption="Account CB Type" propertyName="Account CB Type" numFmtId="0" hierarchy="122" level="1" memberPropertyField="1">
      <sharedItems count="1">
        <s v="E"/>
      </sharedItems>
    </cacheField>
    <cacheField name="[CB - Account].[Account CB].[Account CB].[GL FERC Account]" caption="GL FERC Account" propertyName="GL FERC Account" numFmtId="0" hierarchy="122" level="1" memberPropertyField="1">
      <sharedItems count="1">
        <s v="923"/>
      </sharedItems>
    </cacheField>
    <cacheField name="[CB - Responsibility Center].[Responsibility Center CB].[Responsibility Center CB]" caption="Responsibility Center CB" numFmtId="0" hierarchy="499" level="1" mappingCount="6">
      <sharedItems count="1">
        <s v="[CB - Responsibility Center].[Responsibility Center CB].&amp;[302031]" c="N018"/>
      </sharedItems>
      <mpMap v="34"/>
      <mpMap v="35"/>
      <mpMap v="36"/>
      <mpMap v="37"/>
      <mpMap v="38"/>
      <mpMap v="39"/>
    </cacheField>
    <cacheField name="[CB - Responsibility Center].[Responsibility Center CB].[Responsibility Center CB].[Responsibility Center CB - Description]" caption="Responsibility Center CB - Description" propertyName="Responsibility Center CB - Description" numFmtId="0" hierarchy="499" level="1" memberPropertyField="1">
      <sharedItems count="1">
        <s v="N018 - FHO - SVP Staff - DEC"/>
      </sharedItems>
    </cacheField>
    <cacheField name="[CB - Responsibility Center].[Responsibility Center CB].[Responsibility Center CB].[Responsibility Center CB Budget Only Indicator]" caption="Responsibility Center CB Budget Only Indicator" propertyName="Responsibility Center CB Budget Only Indicator" numFmtId="0" hierarchy="499" level="1" memberPropertyField="1">
      <sharedItems count="1">
        <s v="N"/>
      </sharedItems>
    </cacheField>
    <cacheField name="[CB - Responsibility Center].[Responsibility Center CB].[Responsibility Center CB].[Responsibility Center CB Description Long]" caption="Responsibility Center CB Description Long" propertyName="Responsibility Center CB Description Long" numFmtId="0" hierarchy="499" level="1" memberPropertyField="1">
      <sharedItems count="1">
        <s v="FHO - SVP Staff - DEC"/>
      </sharedItems>
    </cacheField>
    <cacheField name="[CB - Responsibility Center].[Responsibility Center CB].[Responsibility Center CB].[Responsibility Center CB Description Short]" caption="Responsibility Center CB Description Short" propertyName="Responsibility Center CB Description Short" numFmtId="0" hierarchy="499" level="1" memberPropertyField="1">
      <sharedItems count="1">
        <s v="100"/>
      </sharedItems>
    </cacheField>
    <cacheField name="[CB - Responsibility Center].[Responsibility Center CB].[Responsibility Center CB].[Responsibility Center CB Manager Name]" caption="Responsibility Center CB Manager Name" propertyName="Responsibility Center CB Manager Name" numFmtId="0" hierarchy="499" level="1" memberPropertyField="1">
      <sharedItems count="1">
        <s v=""/>
      </sharedItems>
    </cacheField>
    <cacheField name="[CB - Responsibility Center].[Responsibility Center CB].[Responsibility Center CB].[Responsibility Center CB Type Set ID]" caption="Responsibility Center CB Type Set ID" propertyName="Responsibility Center CB Type Set ID" numFmtId="0" hierarchy="499" level="1" memberPropertyField="1">
      <sharedItems count="1">
        <s v="DUKEN"/>
      </sharedItems>
    </cacheField>
    <cacheField name="[CB - Resource Type].[Resource Type CB].[Resource Type CB]" caption="Resource Type CB" numFmtId="0" hierarchy="459" level="1" mappingCount="4">
      <sharedItems count="1">
        <s v="[CB - Resource Type].[Resource Type CB].&amp;[267]" c="63000"/>
      </sharedItems>
      <mpMap v="41"/>
      <mpMap v="42"/>
      <mpMap v="43"/>
      <mpMap v="44"/>
    </cacheField>
    <cacheField name="[CB - Resource Type].[Resource Type CB].[Resource Type CB].[Resource Type CB - Description]" caption="Resource Type CB - Description" propertyName="Resource Type CB - Description" numFmtId="0" hierarchy="459" level="1" memberPropertyField="1">
      <sharedItems count="1">
        <s v="63000 - Contract/Outside Services NLBR"/>
      </sharedItems>
    </cacheField>
    <cacheField name="[CB - Resource Type].[Resource Type CB].[Resource Type CB].[Resource Type CB Description Long]" caption="Resource Type CB Description Long" propertyName="Resource Type CB Description Long" numFmtId="0" hierarchy="459" level="1" memberPropertyField="1">
      <sharedItems count="1">
        <s v="Contract/Outside Services NLBR"/>
      </sharedItems>
    </cacheField>
    <cacheField name="[CB - Resource Type].[Resource Type CB].[Resource Type CB].[Resource Type CB Description Short]" caption="Resource Type CB Description Short" propertyName="Resource Type CB Description Short" numFmtId="0" hierarchy="459" level="1" memberPropertyField="1">
      <sharedItems count="1">
        <s v="Ctr/Out Sv"/>
      </sharedItems>
    </cacheField>
    <cacheField name="[CB - Resource Type].[Resource Type CB].[Resource Type CB].[Resource Type CB Set ID]" caption="Resource Type CB Set ID" propertyName="Resource Type CB Set ID" numFmtId="0" hierarchy="459" level="1" memberPropertyField="1">
      <sharedItems count="1">
        <s v="DUKEN"/>
      </sharedItems>
    </cacheField>
    <cacheField name="[CB - Process].[Process CB].[Process CB]" caption="Process CB" numFmtId="0" hierarchy="337" level="1">
      <sharedItems count="1">
        <s v="[CB - Process].[Process CB].&amp;[BEPRI]" c="BEPRI"/>
      </sharedItems>
    </cacheField>
    <cacheField name="[Business Rule].[FHO Region].[FHO Region]" caption="FHO Region" numFmtId="0" hierarchy="56" level="1">
      <sharedItems count="4">
        <s v="[Business Rule].[FHO Region].&amp;[Carolinas Coal]" c="Carolinas Coal"/>
        <s v="[Business Rule].[FHO Region].&amp;[Carolinas Gas]" c="Carolinas Gas"/>
        <s v="[Business Rule].[FHO Region].&amp;[Florida]" c="Florida"/>
        <s v="[Business Rule].[FHO Region].&amp;[Midwest]" c="Midwest"/>
      </sharedItems>
    </cacheField>
    <cacheField name="[CB - Business Unit].[Business Unit CB].[Business Unit CB]" caption="Business Unit CB" numFmtId="0" hierarchy="204" level="1" mappingCount="4">
      <sharedItems count="5">
        <s v="[CB - Business Unit].[Business Unit CB].&amp;[5]" c="20006"/>
        <s v="[CB - Business Unit].[Business Unit CB].&amp;[134036]" c="50124"/>
        <s v="[CB - Business Unit].[Business Unit CB].&amp;[134054]" c="50224"/>
        <s v="[CB - Business Unit].[Business Unit CB].&amp;[1459]" c="75083"/>
        <s v="[CB - Business Unit].[Business Unit CB].&amp;[352]" c="75114"/>
      </sharedItems>
      <mpMap v="48"/>
      <mpMap v="49"/>
      <mpMap v="50"/>
      <mpMap v="51"/>
    </cacheField>
    <cacheField name="[CB - Business Unit].[Business Unit CB].[Business Unit CB].[Business Unit CB - Description]" caption="Business Unit CB - Description" propertyName="Business Unit CB - Description" numFmtId="0" hierarchy="204" level="1" memberPropertyField="1">
      <sharedItems count="5">
        <s v="20006 - DE Carolinas Hydro Gen Srv"/>
        <s v="50124 - DE Progress Foss/Hydro Other"/>
        <s v="50224 - DE Florida Fossil/Hydro Other"/>
        <s v="75083 - DE Kentucky Fossil/Hydro Other"/>
        <s v="75114 - DE Indiana Fossil/Hydro Other"/>
      </sharedItems>
    </cacheField>
    <cacheField name="[CB - Business Unit].[Business Unit CB].[Business Unit CB].[Business Unit CB Description Long]" caption="Business Unit CB Description Long" propertyName="Business Unit CB Description Long" numFmtId="0" hierarchy="204" level="1" memberPropertyField="1">
      <sharedItems count="5">
        <s v="DE Carolinas Hydro Gen Srv"/>
        <s v="DE Progress Foss/Hydro Other"/>
        <s v="DE Florida Fossil/Hydro Other"/>
        <s v="DE Kentucky Fossil/Hydro Other"/>
        <s v="DE Indiana Fossil/Hydro Other"/>
      </sharedItems>
    </cacheField>
    <cacheField name="[CB - Business Unit].[Business Unit CB].[Business Unit CB].[Business Unit CB Eliminations Only Indicator]" caption="Business Unit CB Eliminations Only Indicator" propertyName="Business Unit CB Eliminations Only Indicator" numFmtId="0" hierarchy="204" level="1" memberPropertyField="1">
      <sharedItems count="1">
        <s v="Y"/>
      </sharedItems>
    </cacheField>
    <cacheField name="[CB - Business Unit].[Business Unit CB].[Business Unit CB].[SHORT DESCRIPTION]" caption="SHORT DESCRIPTION" propertyName="SHORT DESCRIPTION" numFmtId="0" hierarchy="204" level="1" memberPropertyField="1">
      <sharedItems count="5">
        <s v="20006"/>
        <s v="DECFHO"/>
        <s v="DEFFHO"/>
        <s v="DEK-FHO"/>
        <s v="DEI-FHO"/>
      </sharedItems>
    </cacheField>
  </cacheFields>
  <cacheHierarchies count="590">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2" unbalanced="0">
      <fieldsUsage count="2">
        <fieldUsage x="-1"/>
        <fieldUsage x="6"/>
      </fieldsUsage>
    </cacheHierarchy>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Business Segment]" caption="COM Business Segment" attribute="1" defaultMemberUniqueName="[Business Rule].[COM Business Segment].[All]" allUniqueName="[Business Rule].[COM Business Segment].[All]" dimensionUniqueName="[Business Rule]" displayFolder="" count="0" unbalanced="0"/>
    <cacheHierarchy uniqueName="[Business Rule].[COM Business Unit Grouping]" caption="COM Business Unit Grouping" attribute="1" defaultMemberUniqueName="[Business Rule].[COM Business Unit Grouping].[All]" allUniqueName="[Business Rule].[COM Business Unit Grouping].[All]" dimensionUniqueName="[Business Rule]" displayFolder="" count="0" unbalanced="0"/>
    <cacheHierarchy uniqueName="[Business Rule].[COM Entity]" caption="COM Entity" attribute="1" defaultMemberUniqueName="[Business Rule].[COM Entity].[All]" allUniqueName="[Business Rule].[COM Entity].[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2" unbalanced="0">
      <fieldsUsage count="2">
        <fieldUsage x="-1"/>
        <fieldUsage x="9"/>
      </fieldsUsage>
    </cacheHierarchy>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lectric Gas Split]" caption="ENT Electric Gas Split" attribute="1" defaultMemberUniqueName="[Business Rule].[ENT Electric Gas Split].[All]" allUniqueName="[Business Rule].[ENT Electric Gas Split].[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2" unbalanced="0">
      <fieldsUsage count="2">
        <fieldUsage x="-1"/>
        <fieldUsage x="7"/>
      </fieldsUsage>
    </cacheHierarchy>
    <cacheHierarchy uniqueName="[Business Rule].[ENT Jurisdiction]" caption="ENT Jurisdiction" attribute="1" defaultMemberUniqueName="[Business Rule].[ENT Jurisdiction].[All]" allUniqueName="[Business Rule].[ENT Jurisdiction].[All]" dimensionUniqueName="[Business Rule]" displayFolder="" count="2" unbalanced="0">
      <fieldsUsage count="2">
        <fieldUsage x="-1"/>
        <fieldUsage x="8"/>
      </fieldsUsage>
    </cacheHierarchy>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2" unbalanced="0">
      <fieldsUsage count="2">
        <fieldUsage x="-1"/>
        <fieldUsage x="1"/>
      </fieldsUsage>
    </cacheHierarchy>
    <cacheHierarchy uniqueName="[Business Rule].[FHO Cost Type Detail]" caption="FHO Cost Type Detail" attribute="1" defaultMemberUniqueName="[Business Rule].[FHO Cost Type Detail].[All]" allUniqueName="[Business Rule].[FHO Cost Type Detail].[All]" dimensionUniqueName="[Business Rule]" displayFolder="" count="2" unbalanced="0">
      <fieldsUsage count="2">
        <fieldUsage x="-1"/>
        <fieldUsage x="15"/>
      </fieldsUsage>
    </cacheHierarchy>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2" unbalanced="0">
      <fieldsUsage count="2">
        <fieldUsage x="-1"/>
        <fieldUsage x="46"/>
      </fieldsUsage>
    </cacheHierarchy>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2" unbalanced="0">
      <fieldsUsage count="2">
        <fieldUsage x="-1"/>
        <fieldUsage x="26"/>
      </fieldsUsage>
    </cacheHierarchy>
    <cacheHierarchy uniqueName="[CB - Account].[Account CB - Description]" caption="Account CB - Description" attribute="1" defaultMemberUniqueName="[CB - Account].[Account CB - Description].[All]" allUniqueName="[CB - Account].[Account CB - Description].[All]" dimensionUniqueName="[CB - Account]" displayFolder="" count="0" unbalanced="0"/>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0"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0" unbalanced="0"/>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0" unbalanced="0"/>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8"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2" unbalanced="0">
      <fieldsUsage count="2">
        <fieldUsage x="-1"/>
        <fieldUsage x="47"/>
      </fieldsUsage>
    </cacheHierarchy>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0" unbalanced="0"/>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2" unbalanced="0">
      <fieldsUsage count="2">
        <fieldUsage x="-1"/>
        <fieldUsage x="19"/>
      </fieldsUsage>
    </cacheHierarchy>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0" unbalanced="0"/>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14"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2" unbalanced="0">
      <fieldsUsage count="2">
        <fieldUsage x="-1"/>
        <fieldUsage x="45"/>
      </fieldsUsage>
    </cacheHierarchy>
    <cacheHierarchy uniqueName="[CB - Process].[Process CB - Description]" caption="Process CB - Description" attribute="1" defaultMemberUniqueName="[CB - Process].[Process CB - Description].[All]" allUniqueName="[CB - Process].[Process CB - Description].[All]" dimensionUniqueName="[CB - Process]" displayFolder="" count="0"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13"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13"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4"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BD].[Project Activity]" caption="Project Activity" attribute="1" defaultMemberUniqueName="[CB - Project Activity - BD].[Project Activity].[All]" allUniqueName="[CB - Project Activity - BD].[Project Activity].[All]" dimensionUniqueName="[CB - Project Activity - BD]" displayFolder="" count="0" unbalanced="0"/>
    <cacheHierarchy uniqueName="[CB - Project Activity - BD].[Project Activity Description]" caption="Project Activity Description" attribute="1" defaultMemberUniqueName="[CB - Project Activity - BD].[Project Activity Description].[All]" allUniqueName="[CB - Project Activity - BD].[Project Activity Description].[All]" dimensionUniqueName="[CB - Project Activity - B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2" unbalanced="0">
      <fieldsUsage count="2">
        <fieldUsage x="-1"/>
        <fieldUsage x="40"/>
      </fieldsUsage>
    </cacheHierarchy>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0" unbalanced="0"/>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0" unbalanced="0"/>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12"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2" unbalanced="0">
      <fieldsUsage count="2">
        <fieldUsage x="-1"/>
        <fieldUsage x="33"/>
      </fieldsUsage>
    </cacheHierarchy>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0" unbalanced="0"/>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16"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0" unbalanced="0"/>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0" unbalanced="0"/>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cenario].[GL Scenario]" caption="GL Scenario" attribute="1" keyAttribute="1" defaultMemberUniqueName="[GL Scenario].[GL Scenario].[All]" allUniqueName="[GL Scenario].[GL Scenario].[All]" dimensionUniqueName="[GL Scenario]" displayFolder="" count="2" unbalanced="0">
      <fieldsUsage count="2">
        <fieldUsage x="-1"/>
        <fieldUsage x="2"/>
      </fieldsUsage>
    </cacheHierarchy>
    <cacheHierarchy uniqueName="[GL Scenario].[Is Current]" caption="Is Current" attribute="1" defaultMemberUniqueName="[GL Scenario].[Is Current].[All]" allUniqueName="[GL Scenario].[Is Current].[All]" dimensionUniqueName="[GL Scenario]" displayFolder="" count="0" unbalanced="0"/>
    <cacheHierarchy uniqueName="[GL Scenario].[Is Future]" caption="Is Future" attribute="1" defaultMemberUniqueName="[GL Scenario].[Is Future].[All]" allUniqueName="[GL Scenario].[Is Future].[All]" dimensionUniqueName="[GL Scenario]" displayFolder="" count="0" unbalanced="0"/>
    <cacheHierarchy uniqueName="[GL Scenario].[Is Previous]" caption="Is Previous" attribute="1" defaultMemberUniqueName="[GL Scenario].[Is Previous].[All]" allUniqueName="[GL Scenario].[Is Previous].[All]" dimensionUniqueName="[GL Scenario]"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PBD - Allocation Step].[Allocation Step Name]" caption="Allocation Step Name" attribute="1" keyAttribute="1" defaultMemberUniqueName="[PBD - Allocation Step].[Allocation Step Name].[All]" allUniqueName="[PBD - Allocation Step].[Allocation Step Name].[All]" dimensionUniqueName="[PBD - Allocation Step]" displayFolder="" count="0" unbalanced="0"/>
    <cacheHierarchy uniqueName="[PBD - Ledger ID].[Ledger Name]" caption="Ledger Name" attribute="1" keyAttribute="1" defaultMemberUniqueName="[PBD - Ledger ID].[Ledger Name].[All]" allUniqueName="[PBD - Ledger ID].[Ledger Name].[All]" dimensionUniqueName="[PBD - Ledger ID]" displayFolder="" count="0" unbalanced="0"/>
    <cacheHierarchy uniqueName="[PBD - Operator ID].[Operator ID]" caption="Operator ID" attribute="1" keyAttribute="1" defaultMemberUniqueName="[PBD - Operator ID].[Operator ID].[All]" allUniqueName="[PBD - Operator ID].[Operator ID].[All]" dimensionUniqueName="[PBD - Operator ID]" displayFolder="" count="0" unbalanced="0"/>
    <cacheHierarchy uniqueName="[PBD - Operator ID Descr].[Operator ID Descr]" caption="Operator ID Descr" attribute="1" keyAttribute="1" defaultMemberUniqueName="[PBD - Operator ID Descr].[Operator ID Descr].[All]" allUniqueName="[PBD - Operator ID Descr].[Operator ID Descr].[All]" dimensionUniqueName="[PBD - Operator ID Descr]" displayFolder="" count="0" unbalanced="0"/>
    <cacheHierarchy uniqueName="[PBD Line Description].[Line Description]" caption="Line Description" attribute="1" keyAttribute="1" defaultMemberUniqueName="[PBD Line Description].[Line Description].[All]" allUniqueName="[PBD Line Description].[Line Description].[All]" dimensionUniqueName="[PBD Line Description]"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fieldsUsage count="5">
        <fieldUsage x="-1"/>
        <fieldUsage x="10"/>
        <fieldUsage x="11"/>
        <fieldUsage x="12"/>
        <fieldUsage x="16"/>
      </fieldsUsage>
    </cacheHierarchy>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BD].[FI PROJECT ACTIVITY ORIGL ID]" caption="FI PROJECT ACTIVITY ORIGL ID" attribute="1" keyAttribute="1" defaultMemberUniqueName="[CB - Project Activity - BD].[FI PROJECT ACTIVITY ORIGL ID].[All]" allUniqueName="[CB - Project Activity - BD].[FI PROJECT ACTIVITY ORIGL ID].[All]" dimensionUniqueName="[CB - Project Activity - BD]"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onetary Amount]" caption="Monetary Amount" measure="1" displayFolder="" measureGroup="BUDGET DETAIL" count="0" oneField="1">
      <fieldsUsage count="1">
        <fieldUsage x="0"/>
      </fieldsUsage>
    </cacheHierarchy>
    <cacheHierarchy uniqueName="[Measures].[Statistics Amount]" caption="Statistics Amount" measure="1" displayFolder="" measureGroup="BUDGET DETAIL" count="0"/>
    <cacheHierarchy uniqueName="[Measures].[ACCT TREE BRIDGE Count]" caption="ACCT TREE BRIDGE Count" measure="1" displayFolder="" measureGroup="ACCT TREE BRIDGE" count="0" hidden="1"/>
    <cacheHierarchy uniqueName="[Measures].[BU TREE BRIDGE Count]" caption="BU TREE BRIDGE Count" measure="1" displayFolder="" measureGroup="BU TREE BRIDGE" count="0" hidden="1"/>
    <cacheHierarchy uniqueName="[Measures].[RESP CENTER TREE BRIDGE Count]" caption="RESP CENTER TREE BRIDGE Count" measure="1" displayFolder="" measureGroup="RESP CENTER TRE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LOCATION TREE BRIDGE Count]" caption="LOCATION TREE BRIDGE Count" measure="1" displayFolder="" measureGroup="LOCATION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PRODUCT TREE BRIDGE Count]" caption="PRODUCT TREE BRIDGE Count" measure="1" displayFolder="" measureGroup="PRODUCT TREE BRIDGE" count="0" hidden="1"/>
    <cacheHierarchy uniqueName="[Measures].[BUSINESS RULE BRIDGE Count]" caption="BUSINESS RULE BRIDGE Count" measure="1" displayFolder="" measureGroup="BUSINESS RULE BRIDGE" count="0" hidden="1"/>
  </cacheHierarchies>
  <kpis count="0"/>
  <dimensions count="32">
    <dimension name="Business Rule" uniqueName="[Business Rule]" caption="Business Rule"/>
    <dimension name="CB - Account" uniqueName="[CB - Account]" caption="CB - Account"/>
    <dimension name="CB - Account HIER" uniqueName="[CB - Account HIER]" caption="CB - Account HIER"/>
    <dimension name="CB - Affiliate" uniqueName="[CB - Affiliate]" caption="CB - Affiliate"/>
    <dimension name="CB - Allocation Pool" uniqueName="[CB - Allocation Pool]" caption="CB - Allocation Pool"/>
    <dimension name="CB - Allocation Pool HIER" uniqueName="[CB - Allocation Pool HIER]" caption="CB - Allocation Pool HIER"/>
    <dimension name="CB - Business Unit" uniqueName="[CB - Business Unit]" caption="CB - Business Unit"/>
    <dimension name="CB - Business Unit HIER" uniqueName="[CB - Business Unit HIER]" caption="CB - Business Unit HIER"/>
    <dimension name="CB - Location" uniqueName="[CB - Location]" caption="CB - Location"/>
    <dimension name="CB - Location HIER" uniqueName="[CB - Location HIER]" caption="CB - Location HIER"/>
    <dimension name="CB - Operating Unit" uniqueName="[CB - Operating Unit]" caption="CB - Operating Unit"/>
    <dimension name="CB - Operating Unit HIER" uniqueName="[CB - Operating Unit HIER]" caption="CB - Operating Unit HIER"/>
    <dimension name="CB - Process" uniqueName="[CB - Process]" caption="CB - Process"/>
    <dimension name="CB - Process HIER" uniqueName="[CB - Process HIER]" caption="CB - Process HIER"/>
    <dimension name="CB - Product" uniqueName="[CB - Product]" caption="CB - Product"/>
    <dimension name="CB - Product HIER" uniqueName="[CB - Product HIER]" caption="CB - Product HIER"/>
    <dimension name="CB - Project" uniqueName="[CB - Project]" caption="CB - Project"/>
    <dimension name="CB - Project Activity - BD" uniqueName="[CB - Project Activity - BD]" caption="CB - Project Activity - BD"/>
    <dimension name="CB - Resource Type" uniqueName="[CB - Resource Type]" caption="CB - Resource Type"/>
    <dimension name="CB - Resource Type HIER" uniqueName="[CB - Resource Type HIER]" caption="CB - Resource Type HIER"/>
    <dimension name="CB - Responsibility Center" uniqueName="[CB - Responsibility Center]" caption="CB - Responsibility Center"/>
    <dimension name="CB - Responsibility Center HIER" uniqueName="[CB - Responsibility Center HIER]" caption="CB - Responsibility Center HIER"/>
    <dimension name="GL Scenario" uniqueName="[GL Scenario]" caption="GL Scenario"/>
    <dimension name="GL Statistics Code" uniqueName="[GL Statistics Code]" caption="GL Statistics Code"/>
    <dimension measure="1" name="Measures" uniqueName="[Measures]" caption="Measures"/>
    <dimension name="PBD - Allocation Step" uniqueName="[PBD - Allocation Step]" caption="PBD - Allocation Step"/>
    <dimension name="PBD - Ledger ID" uniqueName="[PBD - Ledger ID]" caption="PBD - Ledger ID"/>
    <dimension name="PBD - Operator ID" uniqueName="[PBD - Operator ID]" caption="PBD - Operator ID"/>
    <dimension name="PBD - Operator ID Descr" uniqueName="[PBD - Operator ID Descr]" caption="PBD - Operator ID Descr"/>
    <dimension name="PBD Line Description" uniqueName="[PBD Line Description]" caption="PBD Line Description"/>
    <dimension name="Source Activity" uniqueName="[Source Activity]" caption="Source Activity"/>
    <dimension name="Time" uniqueName="[Time]" caption="Time"/>
  </dimensions>
  <measureGroups count="11">
    <measureGroup name="ACCT TREE BRIDGE" caption="ACCT TREE BRIDGE"/>
    <measureGroup name="ALLOC POOL TREE BRIDGE" caption="ALLOC POOL TREE BRIDGE"/>
    <measureGroup name="BU TREE BRIDGE" caption="BU TREE BRIDGE"/>
    <measureGroup name="BUDGET DETAIL" caption="BUDGET DETAIL"/>
    <measureGroup name="BUSINESS RULE BRIDGE" caption="BUSINESS RULE BRIDGE"/>
    <measureGroup name="LOCATION TREE BRIDGE" caption="LOCATION TREE BRIDGE"/>
    <measureGroup name="OPERUNIT TREE BRIDGE" caption="OPERUNIT TREE BRIDGE"/>
    <measureGroup name="PROCESS TREE BRIDGE" caption="PROCESS TREE BRIDGE"/>
    <measureGroup name="PRODUCT TREE BRIDGE" caption="PRODUCT TREE BRIDGE"/>
    <measureGroup name="RESP CENTER TREE BRIDGE" caption="RESP CENTER TREE BRIDGE"/>
    <measureGroup name="RSRCTYPE TREE BRIDGE" caption="RSRCTYPE TREE BRIDGE"/>
  </measureGroups>
  <maps count="50">
    <map measureGroup="0" dimension="1"/>
    <map measureGroup="0" dimension="2"/>
    <map measureGroup="1" dimension="4"/>
    <map measureGroup="1" dimension="5"/>
    <map measureGroup="2" dimension="6"/>
    <map measureGroup="2" dimension="7"/>
    <map measureGroup="3" dimension="0"/>
    <map measureGroup="3" dimension="1"/>
    <map measureGroup="3" dimension="2"/>
    <map measureGroup="3" dimension="3"/>
    <map measureGroup="3" dimension="4"/>
    <map measureGroup="3" dimension="5"/>
    <map measureGroup="3" dimension="6"/>
    <map measureGroup="3" dimension="7"/>
    <map measureGroup="3" dimension="8"/>
    <map measureGroup="3" dimension="9"/>
    <map measureGroup="3" dimension="10"/>
    <map measureGroup="3" dimension="11"/>
    <map measureGroup="3" dimension="12"/>
    <map measureGroup="3" dimension="13"/>
    <map measureGroup="3" dimension="14"/>
    <map measureGroup="3" dimension="15"/>
    <map measureGroup="3" dimension="16"/>
    <map measureGroup="3" dimension="17"/>
    <map measureGroup="3" dimension="18"/>
    <map measureGroup="3" dimension="19"/>
    <map measureGroup="3" dimension="20"/>
    <map measureGroup="3" dimension="21"/>
    <map measureGroup="3" dimension="22"/>
    <map measureGroup="3" dimension="23"/>
    <map measureGroup="3" dimension="25"/>
    <map measureGroup="3" dimension="26"/>
    <map measureGroup="3" dimension="27"/>
    <map measureGroup="3" dimension="28"/>
    <map measureGroup="3" dimension="29"/>
    <map measureGroup="3" dimension="30"/>
    <map measureGroup="3" dimension="31"/>
    <map measureGroup="4" dimension="0"/>
    <map measureGroup="5" dimension="8"/>
    <map measureGroup="5" dimension="9"/>
    <map measureGroup="6" dimension="10"/>
    <map measureGroup="6" dimension="11"/>
    <map measureGroup="7" dimension="12"/>
    <map measureGroup="7" dimension="13"/>
    <map measureGroup="8" dimension="14"/>
    <map measureGroup="8" dimension="15"/>
    <map measureGroup="9" dimension="20"/>
    <map measureGroup="9" dimension="21"/>
    <map measureGroup="10" dimension="18"/>
    <map measureGroup="10" dimension="19"/>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4020.058200231484" backgroundQuery="1" createdVersion="4" refreshedVersion="6" minRefreshableVersion="3" recordCount="0" supportSubquery="1" supportAdvancedDrill="1" xr:uid="{09DABB8E-092D-4493-9EE1-C07C455AA65C}">
  <cacheSource type="external" connectionId="5"/>
  <cacheFields count="21">
    <cacheField name="[Business Rule].[_Rule Year].[_Rule Year]" caption="_Rule Year" numFmtId="0" hierarchy="1" level="1">
      <sharedItems containsSemiMixedTypes="0" containsString="0"/>
    </cacheField>
    <cacheField name="[CB - Responsibility Center HIER].[Responsibility Center Hierarchy Name].[Responsibility Center Hierarchy Name]" caption="Responsibility Center Hierarchy Name" numFmtId="0" hierarchy="524" level="1">
      <sharedItems containsSemiMixedTypes="0" containsString="0"/>
    </cacheField>
    <cacheField name="[CB - Responsibility Center HIER].[Responsibility Center Hierarchy Name].[Responsibility Center Hierarchy Name].[Responsibility Center Effective Date]" caption="Responsibility Center Effective Date" propertyName="Responsibility Center Effective Date" numFmtId="0" hierarchy="524" level="1" memberPropertyField="1">
      <sharedItems containsSemiMixedTypes="0" containsString="0"/>
    </cacheField>
    <cacheField name="[CB - Responsibility Center HIER].[Responsibility Center Effective Date].[Responsibility Center Effective Date]" caption="Responsibility Center Effective Date" numFmtId="0" hierarchy="518" level="1">
      <sharedItems containsSemiMixedTypes="0" containsString="0"/>
    </cacheField>
    <cacheField name="[CB - Responsibility Center HIER].[Responsibility Center Level 05 Description].[Responsibility Center Level 05 Description]" caption="Responsibility Center Level 05 Description" numFmtId="0" hierarchy="537" level="1">
      <sharedItems count="1">
        <s v="[CB - Responsibility Center HIER].[Responsibility Center Level 05 Description].&amp;[Trans Operations Svcs]" c="Trans Operations Svcs"/>
      </sharedItems>
    </cacheField>
    <cacheField name="[Time].[Time Hierarchy Y-Q-M].[Fiscal Year]" caption="Fiscal Year" numFmtId="0" hierarchy="601" level="1">
      <sharedItems count="2">
        <s v="[Time].[Time Hierarchy Y-Q-M].[Fiscal Year].&amp;[2019]" c="2019"/>
        <s v="[Time].[Time Hierarchy Y-Q-M].[Fiscal Year].&amp;[2020]" c="2020"/>
      </sharedItems>
    </cacheField>
    <cacheField name="[Time].[Time Hierarchy Y-Q-M].[Calendar Quarter]" caption="Calendar Quarter" numFmtId="0" hierarchy="601" level="2">
      <sharedItems count="5">
        <s v="[Time].[Time Hierarchy Y-Q-M].[Calendar Quarter].&amp;[2019]&amp;[1]" c="Q1 2019"/>
        <s v="[Time].[Time Hierarchy Y-Q-M].[Calendar Quarter].&amp;[2019]&amp;[2]" c="Q2 2019"/>
        <s v="[Time].[Time Hierarchy Y-Q-M].[Calendar Quarter].&amp;[2019]&amp;[3]" c="Q3 2019"/>
        <s v="[Time].[Time Hierarchy Y-Q-M].[Calendar Quarter].&amp;[2019]&amp;[4]" c="Q4 2019"/>
        <s v="[Time].[Time Hierarchy Y-Q-M].[Calendar Quarter].&amp;[2020]&amp;[1]" u="1" c="Q1 2020"/>
      </sharedItems>
    </cacheField>
    <cacheField name="[Time].[Time Hierarchy Y-Q-M].[Accounting Period]" caption="Accounting Period" numFmtId="0" hierarchy="601" level="3">
      <sharedItems containsSemiMixedTypes="0" containsString="0"/>
    </cacheField>
    <cacheField name="[Time].[Time Hierarchy Y-Q-M].[Current Reporting Month]" caption="Current Reporting Month" numFmtId="0" hierarchy="601" level="4">
      <sharedItems containsSemiMixedTypes="0" containsString="0"/>
    </cacheField>
    <cacheField name="[Time].[Time Hierarchy Y-Q-M].[Calendar Quarter].[Fiscal Year]" caption="Fiscal Year" propertyName="Fiscal Year" numFmtId="0" hierarchy="601" level="2" memberPropertyField="1">
      <sharedItems containsSemiMixedTypes="0" containsString="0"/>
    </cacheField>
    <cacheField name="[Time].[Time Hierarchy Y-Q-M].[Accounting Period].[Calendar Quarter]" caption="Calendar Quarter" propertyName="Calendar Quarter" numFmtId="0" hierarchy="601" level="3" memberPropertyField="1">
      <sharedItems containsSemiMixedTypes="0" containsString="0"/>
    </cacheField>
    <cacheField name="[Time].[Time Hierarchy Y-Q-M].[Current Reporting Month].[Accounting Period]" caption="Accounting Period" propertyName="Accounting Period" numFmtId="0" hierarchy="601" level="4" memberPropertyField="1">
      <sharedItems containsSemiMixedTypes="0" containsString="0"/>
    </cacheField>
    <cacheField name="[Time].[Time Hierarchy Y-Q-M].[Current Reporting Month].[Accounting Period Number]" caption="Accounting Period Number" propertyName="Accounting Period Number" numFmtId="0" hierarchy="601" level="4" memberPropertyField="1">
      <sharedItems containsSemiMixedTypes="0" containsString="0"/>
    </cacheField>
    <cacheField name="[CB - Operating Unit].[Operating Unit CB - Description].[Operating Unit CB - Description]" caption="Operating Unit CB - Description" numFmtId="0" hierarchy="304" level="1">
      <sharedItems containsSemiMixedTypes="0" containsString="0"/>
    </cacheField>
    <cacheField name="[Measures].[Monetary Amount]" caption="Monetary Amount" numFmtId="0" hierarchy="617" level="32767"/>
    <cacheField name="[JD - Transaction Reference].[Transaction Reference].[Transaction Reference]" caption="Transaction Reference" numFmtId="0" hierarchy="594" level="1">
      <sharedItems count="42">
        <s v="[JD - Transaction Reference].[Transaction Reference].&amp;[00000000]" c="00000000"/>
        <s v="[JD - Transaction Reference].[Transaction Reference].&amp;[EDI1-083]" c="EDI1-083"/>
        <s v="[JD - Transaction Reference].[Transaction Reference].&amp;[EDI2-05]" c="EDI2-05"/>
        <s v="[JD - Transaction Reference].[Transaction Reference].&amp;[ELEC_01]" c="ELEC_01"/>
        <s v="[JD - Transaction Reference].[Transaction Reference].&amp;[ELEC_38]" c="ELEC_38"/>
        <s v="[JD - Transaction Reference].[Transaction Reference].&amp;[ELEC_67]" c="ELEC_67"/>
        <s v="[JD - Transaction Reference].[Transaction Reference].&amp;[ELEC_85]" c="ELEC_85"/>
        <s v="[JD - Transaction Reference].[Transaction Reference].&amp;[ELEC_90]" c="ELEC_90"/>
        <s v="[JD - Transaction Reference].[Transaction Reference].&amp;[EMPBN-25]" c="EMPBN-25"/>
        <s v="[JD - Transaction Reference].[Transaction Reference].&amp;[EMPBN-27]" c="EMPBN-27"/>
        <s v="[JD - Transaction Reference].[Transaction Reference].&amp;[EMPBN-30]" c="EMPBN-30"/>
        <s v="[JD - Transaction Reference].[Transaction Reference].&amp;[EMPBN-39]" c="EMPBN-39"/>
        <s v="[JD - Transaction Reference].[Transaction Reference].&amp;[EMPBN-40]" c="EMPBN-40"/>
        <s v="[JD - Transaction Reference].[Transaction Reference].&amp;[EMPBN-43]" c="EMPBN-43"/>
        <s v="[JD - Transaction Reference].[Transaction Reference].&amp;[EMPBN-44]" c="EMPBN-44"/>
        <s v="[JD - Transaction Reference].[Transaction Reference].&amp;[EMPBN-84]" c="EMPBN-84"/>
        <s v="[JD - Transaction Reference].[Transaction Reference].&amp;[INCN-01]" c="INCN-01"/>
        <s v="[JD - Transaction Reference].[Transaction Reference].&amp;[INCN-125]" c="INCN-125"/>
        <s v="[JD - Transaction Reference].[Transaction Reference].&amp;[INCN19]" c="INCN19"/>
        <s v="[JD - Transaction Reference].[Transaction Reference].&amp;[INCN-200]" c="INCN-200"/>
        <s v="[JD - Transaction Reference].[Transaction Reference].&amp;[INCN-300]" c="INCN-300"/>
        <s v="[JD - Transaction Reference].[Transaction Reference].&amp;[PAYTX-25]" c="PAYTX-25"/>
        <s v="[JD - Transaction Reference].[Transaction Reference].&amp;[PAYTX-27]" c="PAYTX-27"/>
        <s v="[JD - Transaction Reference].[Transaction Reference].&amp;[PAYTX-30]" c="PAYTX-30"/>
        <s v="[JD - Transaction Reference].[Transaction Reference].&amp;[PAYTX-39]" c="PAYTX-39"/>
        <s v="[JD - Transaction Reference].[Transaction Reference].&amp;[PAYTX-40]" c="PAYTX-40"/>
        <s v="[JD - Transaction Reference].[Transaction Reference].&amp;[PAYTX-43]" c="PAYTX-43"/>
        <s v="[JD - Transaction Reference].[Transaction Reference].&amp;[PAYTX-44]" c="PAYTX-44"/>
        <s v="[JD - Transaction Reference].[Transaction Reference].&amp;[PAYTX-84]" c="PAYTX-84"/>
        <s v="[JD - Transaction Reference].[Transaction Reference].&amp;[SRVOH-1]" c="SRVOH-1"/>
        <s v="[JD - Transaction Reference].[Transaction Reference].&amp;[SRVOH-1E]" c="SRVOH-1E"/>
        <s v="[JD - Transaction Reference].[Transaction Reference].&amp;[SRVOH1U1]" c="SRVOH1U1"/>
        <s v="[JD - Transaction Reference].[Transaction Reference].&amp;[SRVOH1U2]" c="SRVOH1U2"/>
        <s v="[JD - Transaction Reference].[Transaction Reference].&amp;[SVC_CG31]" c="SVC_CG31"/>
        <s v="[JD - Transaction Reference].[Transaction Reference].&amp;[TENG-095]" c="TENG-095"/>
        <s v="[JD - Transaction Reference].[Transaction Reference].&amp;[UNPD-06]" c="UNPD-06"/>
        <s v="[JD - Transaction Reference].[Transaction Reference].&amp;[UNPD-06S]" c="UNPD-06S"/>
        <s v="[JD - Transaction Reference].[Transaction Reference].&amp;[UNPD-125]" c="UNPD-125"/>
        <s v="[JD - Transaction Reference].[Transaction Reference].&amp;[UNPD-64]" c="UNPD-64"/>
        <s v="[JD - Transaction Reference].[Transaction Reference].&amp;[UNPD-71]" c="UNPD-71"/>
        <s v="[JD - Transaction Reference].[Transaction Reference].&amp;[UNPD-74]" c="UNPD-74"/>
        <s v="[JD - Transaction Reference].[Transaction Reference].[All].UNKNOWNMEMBER" c="Unknown"/>
      </sharedItems>
    </cacheField>
    <cacheField name="[CB - Resource Type].[Resource Type CB Description Long].[Resource Type CB Description Long]" caption="Resource Type CB Description Long" numFmtId="0" hierarchy="473" level="1">
      <sharedItems containsSemiMixedTypes="0" containsString="0"/>
    </cacheField>
    <cacheField name="[JD - Vendor Name].[Vendor Name].[Vendor Name]" caption="Vendor Name" numFmtId="0" hierarchy="596" level="1">
      <sharedItems count="1">
        <s v="[JD - Vendor Name].[Vendor Name].&amp;[FLORIDA RELIABILITY COORDINATING COUNCIL]" c="FLORIDA RELIABILITY COORDINATING COUNCIL"/>
      </sharedItems>
    </cacheField>
    <cacheField name="[CB - Account].[Account CB - Description].[Account CB - Description]" caption="Account CB - Description" numFmtId="0" hierarchy="135" level="1">
      <sharedItems count="6">
        <s v="[CB - Account].[Account CB - Description].&amp;[0556000 - System Cnts &amp; Load Dispatching]" c="0556000 - System Cnts &amp; Load Dispatching"/>
        <s v="[CB - Account].[Account CB - Description].&amp;[0557000 - Other Expenses-Oper]" c="0557000 - Other Expenses-Oper"/>
        <s v="[CB - Account].[Account CB - Description].&amp;[0561100 - Load Dispatch-Reliability]" c="0561100 - Load Dispatch-Reliability"/>
        <s v="[CB - Account].[Account CB - Description].&amp;[0561200 - Load Dispatch-Mnitor&amp;OprTrnSys]" c="0561200 - Load Dispatch-Mnitor&amp;OprTrnSys"/>
        <s v="[CB - Account].[Account CB - Description].&amp;[0561300 - Load Dispatch - TransSvc&amp;Sch]" c="0561300 - Load Dispatch - TransSvc&amp;Sch"/>
        <s v="[CB - Account].[Account CB - Description].&amp;[0569200 - Maint Of Computer Software]" c="0569200 - Maint Of Computer Software"/>
      </sharedItems>
    </cacheField>
    <cacheField name="[CB - Account HIER].[Account Hierarchy Name].[Account Hierarchy Name]" caption="Account Hierarchy Name" numFmtId="0" hierarchy="146" level="1">
      <sharedItems containsSemiMixedTypes="0" containsString="0"/>
    </cacheField>
    <cacheField name="[CB - Account HIER].[Account Level 03 Description].[Account Level 03 Description]" caption="Account Level 03 Description" numFmtId="0" hierarchy="153" level="1">
      <sharedItems count="1">
        <s v="[CB - Account HIER].[Account Level 03 Description].&amp;[Income Before Extraord Items]" c="Income Before Extraord Items"/>
      </sharedItems>
    </cacheField>
  </cacheFields>
  <cacheHierarchies count="629">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2" unbalanced="0">
      <fieldsUsage count="2">
        <fieldUsage x="-1"/>
        <fieldUsage x="0"/>
      </fieldsUsage>
    </cacheHierarchy>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EB BU GROUP]" caption="CORP EB BU GROUP" attribute="1" defaultMemberUniqueName="[Business Rule].[CORP EB BU GROUP].[All]" allUniqueName="[Business Rule].[CORP EB BU GROUP].[All]" dimensionUniqueName="[Business Rule]" displayFolder="" count="0" unbalanced="0"/>
    <cacheHierarchy uniqueName="[Business Rule].[CORP EB OTHER BNFTS ADMIN EXP]" caption="CORP EB OTHER BNFTS ADMIN EXP" attribute="1" defaultMemberUniqueName="[Business Rule].[CORP EB OTHER BNFTS ADMIN EXP].[All]" allUniqueName="[Business Rule].[CORP EB OTHER BNFTS ADMIN EXP].[All]" dimensionUniqueName="[Business Rule]" displayFolder="" count="0" unbalanced="0"/>
    <cacheHierarchy uniqueName="[Business Rule].[CORP EB RT GROUP]" caption="CORP EB RT GROUP" attribute="1" defaultMemberUniqueName="[Business Rule].[CORP EB RT GROUP].[All]" allUniqueName="[Business Rule].[CORP EB RT GROUP].[All]" dimensionUniqueName="[Business Rule]" displayFolder="" count="0" unbalanced="0"/>
    <cacheHierarchy uniqueName="[Business Rule].[CORP EB Service vs NonService]" caption="CORP EB Service vs NonService" attribute="1" defaultMemberUniqueName="[Business Rule].[CORP EB Service vs NonService].[All]" allUniqueName="[Business Rule].[CORP EB Service vs NonService].[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TLR AFF ACCOUNTING ENTRIES]" caption="CTLR AFF ACCOUNTING ENTRIES" attribute="1" defaultMemberUniqueName="[Business Rule].[CTLR AFF ACCOUNTING ENTRIES].[All]" allUniqueName="[Business Rule].[CTLR AFF ACCOUNTING ENTRIE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Department]" caption="CUST Department" attribute="1" defaultMemberUniqueName="[Business Rule].[CUST Department].[All]" allUniqueName="[Business Rule].[CUST Department].[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0" unbalanced="0"/>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0" unbalanced="0"/>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0"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CUSTOMER DELIVERY REGION]" caption="TDG CUSTOMER DELIVERY REGION" attribute="1" defaultMemberUniqueName="[Business Rule].[TDG CUSTOMER DELIVERY REGION].[All]" allUniqueName="[Business Rule].[TDG CUSTOMER DELIVERY REGION].[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SPEND CLASSIFICATION]" caption="TDG SPEND CLASSIFICATION" attribute="1" defaultMemberUniqueName="[Business Rule].[TDG SPEND CLASSIFICATION].[All]" allUniqueName="[Business Rule].[TDG SPEND CLASSIFICATION].[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0" unbalanced="0"/>
    <cacheHierarchy uniqueName="[CB - Account].[Account CB - Description]" caption="Account CB - Description" attribute="1" defaultMemberUniqueName="[CB - Account].[Account CB - Description].[All]" allUniqueName="[CB - Account].[Account CB - Description].[All]" dimensionUniqueName="[CB - Account]" displayFolder="" count="2" unbalanced="0">
      <fieldsUsage count="2">
        <fieldUsage x="-1"/>
        <fieldUsage x="18"/>
      </fieldsUsage>
    </cacheHierarchy>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0"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2" unbalanced="0">
      <fieldsUsage count="2">
        <fieldUsage x="-1"/>
        <fieldUsage x="19"/>
      </fieldsUsage>
    </cacheHierarchy>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2" unbalanced="0">
      <fieldsUsage count="2">
        <fieldUsage x="-1"/>
        <fieldUsage x="20"/>
      </fieldsUsage>
    </cacheHierarchy>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0" unbalanced="0"/>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0" unbalanced="0"/>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2" unbalanced="0">
      <fieldsUsage count="2">
        <fieldUsage x="-1"/>
        <fieldUsage x="13"/>
      </fieldsUsage>
    </cacheHierarchy>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0"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0" unbalanced="0"/>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2" unbalanced="0">
      <fieldsUsage count="2">
        <fieldUsage x="-1"/>
        <fieldUsage x="16"/>
      </fieldsUsage>
    </cacheHierarchy>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2" unbalanced="0">
      <fieldsUsage count="2">
        <fieldUsage x="-1"/>
        <fieldUsage x="3"/>
      </fieldsUsage>
    </cacheHierarchy>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2" unbalanced="0">
      <fieldsUsage count="2">
        <fieldUsage x="-1"/>
        <fieldUsage x="1"/>
      </fieldsUsage>
    </cacheHierarchy>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2" unbalanced="0">
      <fieldsUsage count="2">
        <fieldUsage x="-1"/>
        <fieldUsage x="4"/>
      </fieldsUsage>
    </cacheHierarchy>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0" unbalanced="0"/>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0" unbalanced="0"/>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0" unbalanced="0"/>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2" unbalanced="0">
      <fieldsUsage count="2">
        <fieldUsage x="-1"/>
        <fieldUsage x="15"/>
      </fieldsUsage>
    </cacheHierarchy>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2" unbalanced="0">
      <fieldsUsage count="2">
        <fieldUsage x="-1"/>
        <fieldUsage x="17"/>
      </fieldsUsage>
    </cacheHierarchy>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fieldsUsage count="5">
        <fieldUsage x="-1"/>
        <fieldUsage x="5"/>
        <fieldUsage x="6"/>
        <fieldUsage x="7"/>
        <fieldUsage x="8"/>
      </fieldsUsage>
    </cacheHierarchy>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oneField="1">
      <fieldsUsage count="1">
        <fieldUsage x="14"/>
      </fieldsUsage>
    </cacheHierarchy>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dimensions count="59">
    <dimension name="Business Rule" uniqueName="[Business Rule]" caption="Business Rule"/>
    <dimension name="CB - Account" uniqueName="[CB - Account]" caption="CB - Account"/>
    <dimension name="CB - Account HIER" uniqueName="[CB - Account HIER]" caption="CB - Account HIER"/>
    <dimension name="CB - Affiliate" uniqueName="[CB - Affiliate]" caption="CB - Affiliate"/>
    <dimension name="CB - Allocation Pool" uniqueName="[CB - Allocation Pool]" caption="CB - Allocation Pool"/>
    <dimension name="CB - Allocation Pool HIER" uniqueName="[CB - Allocation Pool HIER]" caption="CB - Allocation Pool HIER"/>
    <dimension name="CB - Business Unit" uniqueName="[CB - Business Unit]" caption="CB - Business Unit"/>
    <dimension name="CB - Business Unit HIER" uniqueName="[CB - Business Unit HIER]" caption="CB - Business Unit HIER"/>
    <dimension name="CB - Location" uniqueName="[CB - Location]" caption="CB - Location"/>
    <dimension name="CB - Location HIER" uniqueName="[CB - Location HIER]" caption="CB - Location HIER"/>
    <dimension name="CB - Operating Unit" uniqueName="[CB - Operating Unit]" caption="CB - Operating Unit"/>
    <dimension name="CB - Operating Unit HIER" uniqueName="[CB - Operating Unit HIER]" caption="CB - Operating Unit HIER"/>
    <dimension name="CB - Process" uniqueName="[CB - Process]" caption="CB - Process"/>
    <dimension name="CB - Process HIER" uniqueName="[CB - Process HIER]" caption="CB - Process HIER"/>
    <dimension name="CB - Product" uniqueName="[CB - Product]" caption="CB - Product"/>
    <dimension name="CB - Product HIER" uniqueName="[CB - Product HIER]" caption="CB - Product HIER"/>
    <dimension name="CB - Project" uniqueName="[CB - Project]" caption="CB - Project"/>
    <dimension name="CB - Project Activity - JD" uniqueName="[CB - Project Activity - JD]" caption="CB - Project Activity - JD"/>
    <dimension name="CB - Resource Type" uniqueName="[CB - Resource Type]" caption="CB - Resource Type"/>
    <dimension name="CB - Resource Type HIER" uniqueName="[CB - Resource Type HIER]" caption="CB - Resource Type HIER"/>
    <dimension name="CB - Responsibility Center" uniqueName="[CB - Responsibility Center]" caption="CB - Responsibility Center"/>
    <dimension name="CB - Responsibility Center HIER" uniqueName="[CB - Responsibility Center HIER]" caption="CB - Responsibility Center HIER"/>
    <dimension name="GL Statistics Code" uniqueName="[GL Statistics Code]" caption="GL Statistics Code"/>
    <dimension name="JD - Affiliate FERC Account" uniqueName="[JD - Affiliate FERC Account]" caption="JD - Affiliate FERC Account"/>
    <dimension name="JD - CAPS Work ID" uniqueName="[JD - CAPS Work ID]" caption="JD - CAPS Work ID"/>
    <dimension name="JD - Credit Card Holder Name" uniqueName="[JD - Credit Card Holder Name]" caption="JD - Credit Card Holder Name"/>
    <dimension name="JD - Detail Cost Element Code" uniqueName="[JD - Detail Cost Element Code]" caption="JD - Detail Cost Element Code"/>
    <dimension name="JD - Employee Name" uniqueName="[JD - Employee Name]" caption="JD - Employee Name"/>
    <dimension name="JD - GL Customer Segment" uniqueName="[JD - GL Customer Segment]" caption="JD - GL Customer Segment"/>
    <dimension name="JD - GL Customer Segment Desc" uniqueName="[JD - GL Customer Segment Desc]" caption="JD - GL Customer Segment Desc"/>
    <dimension name="JD - Invoice ID" uniqueName="[JD - Invoice ID]" caption="JD - Invoice ID"/>
    <dimension name="JD - Journal Description" uniqueName="[JD - Journal Description]" caption="JD - Journal Description"/>
    <dimension name="JD - Journal Line Description" uniqueName="[JD - Journal Line Description]" caption="JD - Journal Line Description"/>
    <dimension name="JD - Journal Line Number" uniqueName="[JD - Journal Line Number]" caption="JD - Journal Line Number"/>
    <dimension name="JD - Journal Line Reference ID" uniqueName="[JD - Journal Line Reference ID]" caption="JD - Journal Line Reference ID"/>
    <dimension name="JD - Journal Mask" uniqueName="[JD - Journal Mask]" caption="JD - Journal Mask"/>
    <dimension name="JD - Journal Mask Desc" uniqueName="[JD - Journal Mask Desc]" caption="JD - Journal Mask Desc"/>
    <dimension name="JD - Journal Name" uniqueName="[JD - Journal Name]" caption="JD - Journal Name"/>
    <dimension name="JD - Journal Source" uniqueName="[JD - Journal Source]" caption="JD - Journal Source"/>
    <dimension name="JD - Journal Source Desc" uniqueName="[JD - Journal Source Desc]" caption="JD - Journal Source Desc"/>
    <dimension name="JD - Material Description" uniqueName="[JD - Material Description]" caption="JD - Material Description"/>
    <dimension name="JD - Material ID Reference" uniqueName="[JD - Material ID Reference]" caption="JD - Material ID Reference"/>
    <dimension name="JD - Material Stock Code" uniqueName="[JD - Material Stock Code]" caption="JD - Material Stock Code"/>
    <dimension name="JD - Measure Unit" uniqueName="[JD - Measure Unit]" caption="JD - Measure Unit"/>
    <dimension name="JD - Operator ID" uniqueName="[JD - Operator ID]" caption="JD - Operator ID"/>
    <dimension name="JD - Operator ID Descr" uniqueName="[JD - Operator ID Descr]" caption="JD - Operator ID Descr"/>
    <dimension name="JD - Post Date" uniqueName="[JD - Post Date]" caption="JD - Post Date"/>
    <dimension name="JD - Purchase Order ID" uniqueName="[JD - Purchase Order ID]" caption="JD - Purchase Order ID"/>
    <dimension name="JD - Reversal Date" uniqueName="[JD - Reversal Date]" caption="JD - Reversal Date"/>
    <dimension name="JD - Reversal Type" uniqueName="[JD - Reversal Type]" caption="JD - Reversal Type"/>
    <dimension name="JD - Transaction Reference" uniqueName="[JD - Transaction Reference]" caption="JD - Transaction Reference"/>
    <dimension name="JD - Vendor Id Reference" uniqueName="[JD - Vendor Id Reference]" caption="JD - Vendor Id Reference"/>
    <dimension name="JD - Vendor Name" uniqueName="[JD - Vendor Name]" caption="JD - Vendor Name"/>
    <dimension name="JD - Voucher ID" uniqueName="[JD - Voucher ID]" caption="JD - Voucher ID"/>
    <dimension name="JD - Work Order Num" uniqueName="[JD - Work Order Num]" caption="JD - Work Order Num"/>
    <dimension measure="1" name="Measures" uniqueName="[Measures]" caption="Measures"/>
    <dimension name="Refresh Date Time" uniqueName="[Refresh Date Time]" caption="Refresh Date Time"/>
    <dimension name="Source Activity" uniqueName="[Source Activity]" caption="Source Activity"/>
    <dimension name="Time" uniqueName="[Time]" caption="Time"/>
  </dimensions>
  <measureGroups count="11">
    <measureGroup name="ACCT TREE BRIDGE" caption="ACCT TREE BRIDGE"/>
    <measureGroup name="ALLOC POOL TREE BRIDGE" caption="ALLOC POOL TREE BRIDGE"/>
    <measureGroup name="BU TREE BRIDGE" caption="BU TREE BRIDGE"/>
    <measureGroup name="Business Rule Bridge" caption="Business Rule Bridge"/>
    <measureGroup name="Journal Detail" caption="Journal Detail"/>
    <measureGroup name="LOCATION TREE BRIDGE" caption="LOCATION TREE BRIDGE"/>
    <measureGroup name="OPERUNIT TREE BRIDGE" caption="OPERUNIT TREE BRIDGE"/>
    <measureGroup name="PROCESS TREE BRIDGE" caption="PROCESS TREE BRIDGE"/>
    <measureGroup name="PRODUCT TREE BRIDGE" caption="PRODUCT TREE BRIDGE"/>
    <measureGroup name="RESP CENTER TREE BRIDGE" caption="RESP CENTER TREE BRIDGE"/>
    <measureGroup name="RSRCTYPE TREE BRIDGE" caption="RSRCTYPE TREE BRIDGE"/>
  </measureGroups>
  <maps count="76">
    <map measureGroup="0" dimension="1"/>
    <map measureGroup="0" dimension="2"/>
    <map measureGroup="1" dimension="4"/>
    <map measureGroup="1" dimension="5"/>
    <map measureGroup="2" dimension="6"/>
    <map measureGroup="2" dimension="7"/>
    <map measureGroup="3" dimension="0"/>
    <map measureGroup="4" dimension="0"/>
    <map measureGroup="4" dimension="1"/>
    <map measureGroup="4" dimension="2"/>
    <map measureGroup="4" dimension="3"/>
    <map measureGroup="4" dimension="4"/>
    <map measureGroup="4" dimension="5"/>
    <map measureGroup="4" dimension="6"/>
    <map measureGroup="4" dimension="7"/>
    <map measureGroup="4" dimension="8"/>
    <map measureGroup="4" dimension="9"/>
    <map measureGroup="4" dimension="10"/>
    <map measureGroup="4" dimension="11"/>
    <map measureGroup="4" dimension="12"/>
    <map measureGroup="4" dimension="13"/>
    <map measureGroup="4" dimension="14"/>
    <map measureGroup="4" dimension="15"/>
    <map measureGroup="4" dimension="16"/>
    <map measureGroup="4" dimension="17"/>
    <map measureGroup="4" dimension="18"/>
    <map measureGroup="4" dimension="19"/>
    <map measureGroup="4" dimension="20"/>
    <map measureGroup="4" dimension="21"/>
    <map measureGroup="4" dimension="22"/>
    <map measureGroup="4" dimension="23"/>
    <map measureGroup="4" dimension="24"/>
    <map measureGroup="4" dimension="25"/>
    <map measureGroup="4" dimension="26"/>
    <map measureGroup="4" dimension="27"/>
    <map measureGroup="4" dimension="28"/>
    <map measureGroup="4" dimension="29"/>
    <map measureGroup="4" dimension="30"/>
    <map measureGroup="4" dimension="31"/>
    <map measureGroup="4" dimension="32"/>
    <map measureGroup="4" dimension="33"/>
    <map measureGroup="4" dimension="34"/>
    <map measureGroup="4" dimension="35"/>
    <map measureGroup="4" dimension="36"/>
    <map measureGroup="4" dimension="37"/>
    <map measureGroup="4" dimension="38"/>
    <map measureGroup="4" dimension="39"/>
    <map measureGroup="4" dimension="40"/>
    <map measureGroup="4" dimension="41"/>
    <map measureGroup="4" dimension="42"/>
    <map measureGroup="4" dimension="43"/>
    <map measureGroup="4" dimension="44"/>
    <map measureGroup="4" dimension="45"/>
    <map measureGroup="4" dimension="46"/>
    <map measureGroup="4" dimension="47"/>
    <map measureGroup="4" dimension="48"/>
    <map measureGroup="4" dimension="49"/>
    <map measureGroup="4" dimension="50"/>
    <map measureGroup="4" dimension="51"/>
    <map measureGroup="4" dimension="52"/>
    <map measureGroup="4" dimension="53"/>
    <map measureGroup="4" dimension="54"/>
    <map measureGroup="4" dimension="57"/>
    <map measureGroup="4" dimension="58"/>
    <map measureGroup="5" dimension="8"/>
    <map measureGroup="5" dimension="9"/>
    <map measureGroup="6" dimension="10"/>
    <map measureGroup="6" dimension="11"/>
    <map measureGroup="7" dimension="12"/>
    <map measureGroup="7" dimension="13"/>
    <map measureGroup="8" dimension="14"/>
    <map measureGroup="8" dimension="15"/>
    <map measureGroup="9" dimension="20"/>
    <map measureGroup="9" dimension="21"/>
    <map measureGroup="10" dimension="18"/>
    <map measureGroup="10" dimension="19"/>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4020.058726967596" backgroundQuery="1" createdVersion="4" refreshedVersion="6" minRefreshableVersion="3" recordCount="0" supportSubquery="1" supportAdvancedDrill="1" xr:uid="{1CEB8186-FF93-43D1-869D-998CF4B83F0C}">
  <cacheSource type="external" connectionId="7"/>
  <cacheFields count="23">
    <cacheField name="[Business Rule].[_Rule Year].[_Rule Year]" caption="_Rule Year" numFmtId="0" hierarchy="1" level="1">
      <sharedItems containsSemiMixedTypes="0" containsString="0"/>
    </cacheField>
    <cacheField name="[CB - Responsibility Center HIER].[Responsibility Center Hierarchy Name].[Responsibility Center Hierarchy Name]" caption="Responsibility Center Hierarchy Name" numFmtId="0" hierarchy="524" level="1">
      <sharedItems containsSemiMixedTypes="0" containsString="0"/>
    </cacheField>
    <cacheField name="[CB - Responsibility Center HIER].[Responsibility Center Hierarchy Name].[Responsibility Center Hierarchy Name].[Responsibility Center Effective Date]" caption="Responsibility Center Effective Date" propertyName="Responsibility Center Effective Date" numFmtId="0" hierarchy="524" level="1" memberPropertyField="1">
      <sharedItems containsSemiMixedTypes="0" containsString="0"/>
    </cacheField>
    <cacheField name="[CB - Responsibility Center HIER].[Responsibility Center Effective Date].[Responsibility Center Effective Date]" caption="Responsibility Center Effective Date" numFmtId="0" hierarchy="518" level="1">
      <sharedItems containsSemiMixedTypes="0" containsString="0"/>
    </cacheField>
    <cacheField name="[CB - Responsibility Center HIER].[Responsibility Center Level 05 Description].[Responsibility Center Level 05 Description]" caption="Responsibility Center Level 05 Description" numFmtId="0" hierarchy="537" level="1">
      <sharedItems count="1">
        <s v="[CB - Responsibility Center HIER].[Responsibility Center Level 05 Description].&amp;[Trans Operations Svcs]" c="Trans Operations Svcs"/>
      </sharedItems>
    </cacheField>
    <cacheField name="[Time].[Time Hierarchy Y-Q-M].[Fiscal Year]" caption="Fiscal Year" numFmtId="0" hierarchy="601" level="1">
      <sharedItems count="2">
        <s v="[Time].[Time Hierarchy Y-Q-M].[Fiscal Year].&amp;[2019]" c="2019"/>
        <s v="[Time].[Time Hierarchy Y-Q-M].[Fiscal Year].&amp;[2020]" c="2020"/>
      </sharedItems>
    </cacheField>
    <cacheField name="[Time].[Time Hierarchy Y-Q-M].[Calendar Quarter]" caption="Calendar Quarter" numFmtId="0" hierarchy="601" level="2">
      <sharedItems count="2">
        <s v="[Time].[Time Hierarchy Y-Q-M].[Calendar Quarter].&amp;[2020]&amp;[1]" c="Q1 2020"/>
        <s v="[Time].[Time Hierarchy Y-Q-M].[Calendar Quarter].&amp;[2020]&amp;[2]" c="Q2 2020"/>
      </sharedItems>
    </cacheField>
    <cacheField name="[Time].[Time Hierarchy Y-Q-M].[Accounting Period]" caption="Accounting Period" numFmtId="0" hierarchy="601" level="3">
      <sharedItems containsSemiMixedTypes="0" containsString="0"/>
    </cacheField>
    <cacheField name="[Time].[Time Hierarchy Y-Q-M].[Current Reporting Month]" caption="Current Reporting Month" numFmtId="0" hierarchy="601" level="4">
      <sharedItems containsSemiMixedTypes="0" containsString="0"/>
    </cacheField>
    <cacheField name="[Time].[Time Hierarchy Y-Q-M].[Calendar Quarter].[Fiscal Year]" caption="Fiscal Year" propertyName="Fiscal Year" numFmtId="0" hierarchy="601" level="2" memberPropertyField="1">
      <sharedItems containsSemiMixedTypes="0" containsString="0"/>
    </cacheField>
    <cacheField name="[Time].[Time Hierarchy Y-Q-M].[Accounting Period].[Calendar Quarter]" caption="Calendar Quarter" propertyName="Calendar Quarter" numFmtId="0" hierarchy="601" level="3" memberPropertyField="1">
      <sharedItems containsSemiMixedTypes="0" containsString="0"/>
    </cacheField>
    <cacheField name="[Time].[Time Hierarchy Y-Q-M].[Current Reporting Month].[Accounting Period]" caption="Accounting Period" propertyName="Accounting Period" numFmtId="0" hierarchy="601" level="4" memberPropertyField="1">
      <sharedItems containsSemiMixedTypes="0" containsString="0"/>
    </cacheField>
    <cacheField name="[Time].[Time Hierarchy Y-Q-M].[Current Reporting Month].[Accounting Period Number]" caption="Accounting Period Number" propertyName="Accounting Period Number" numFmtId="0" hierarchy="601" level="4" memberPropertyField="1">
      <sharedItems containsSemiMixedTypes="0" containsString="0"/>
    </cacheField>
    <cacheField name="[CB - Operating Unit].[Operating Unit CB - Description].[Operating Unit CB - Description]" caption="Operating Unit CB - Description" numFmtId="0" hierarchy="304" level="1">
      <sharedItems containsSemiMixedTypes="0" containsString="0"/>
    </cacheField>
    <cacheField name="[Measures].[Monetary Amount]" caption="Monetary Amount" numFmtId="0" hierarchy="617" level="32767"/>
    <cacheField name="[JD - Transaction Reference].[Transaction Reference].[Transaction Reference]" caption="Transaction Reference" numFmtId="0" hierarchy="594" level="1">
      <sharedItems count="42">
        <s v="[JD - Transaction Reference].[Transaction Reference].&amp;[00000000]" c="00000000"/>
        <s v="[JD - Transaction Reference].[Transaction Reference].&amp;[EDI1-083]" c="EDI1-083"/>
        <s v="[JD - Transaction Reference].[Transaction Reference].&amp;[EDI2-05]" c="EDI2-05"/>
        <s v="[JD - Transaction Reference].[Transaction Reference].&amp;[ELEC_01]" c="ELEC_01"/>
        <s v="[JD - Transaction Reference].[Transaction Reference].&amp;[ELEC_38]" c="ELEC_38"/>
        <s v="[JD - Transaction Reference].[Transaction Reference].&amp;[ELEC_67]" c="ELEC_67"/>
        <s v="[JD - Transaction Reference].[Transaction Reference].&amp;[ELEC_85]" c="ELEC_85"/>
        <s v="[JD - Transaction Reference].[Transaction Reference].&amp;[ELEC_90]" c="ELEC_90"/>
        <s v="[JD - Transaction Reference].[Transaction Reference].&amp;[EMPBN-25]" c="EMPBN-25"/>
        <s v="[JD - Transaction Reference].[Transaction Reference].&amp;[EMPBN-27]" c="EMPBN-27"/>
        <s v="[JD - Transaction Reference].[Transaction Reference].&amp;[EMPBN-30]" c="EMPBN-30"/>
        <s v="[JD - Transaction Reference].[Transaction Reference].&amp;[EMPBN-39]" c="EMPBN-39"/>
        <s v="[JD - Transaction Reference].[Transaction Reference].&amp;[EMPBN-40]" c="EMPBN-40"/>
        <s v="[JD - Transaction Reference].[Transaction Reference].&amp;[EMPBN-43]" c="EMPBN-43"/>
        <s v="[JD - Transaction Reference].[Transaction Reference].&amp;[EMPBN-44]" c="EMPBN-44"/>
        <s v="[JD - Transaction Reference].[Transaction Reference].&amp;[EMPBN-84]" c="EMPBN-84"/>
        <s v="[JD - Transaction Reference].[Transaction Reference].&amp;[INCN-01]" c="INCN-01"/>
        <s v="[JD - Transaction Reference].[Transaction Reference].&amp;[INCN-125]" c="INCN-125"/>
        <s v="[JD - Transaction Reference].[Transaction Reference].&amp;[INCN19]" c="INCN19"/>
        <s v="[JD - Transaction Reference].[Transaction Reference].&amp;[INCN-200]" c="INCN-200"/>
        <s v="[JD - Transaction Reference].[Transaction Reference].&amp;[INCN-300]" c="INCN-300"/>
        <s v="[JD - Transaction Reference].[Transaction Reference].&amp;[PAYTX-25]" c="PAYTX-25"/>
        <s v="[JD - Transaction Reference].[Transaction Reference].&amp;[PAYTX-27]" c="PAYTX-27"/>
        <s v="[JD - Transaction Reference].[Transaction Reference].&amp;[PAYTX-30]" c="PAYTX-30"/>
        <s v="[JD - Transaction Reference].[Transaction Reference].&amp;[PAYTX-39]" c="PAYTX-39"/>
        <s v="[JD - Transaction Reference].[Transaction Reference].&amp;[PAYTX-40]" c="PAYTX-40"/>
        <s v="[JD - Transaction Reference].[Transaction Reference].&amp;[PAYTX-43]" c="PAYTX-43"/>
        <s v="[JD - Transaction Reference].[Transaction Reference].&amp;[PAYTX-44]" c="PAYTX-44"/>
        <s v="[JD - Transaction Reference].[Transaction Reference].&amp;[PAYTX-84]" c="PAYTX-84"/>
        <s v="[JD - Transaction Reference].[Transaction Reference].&amp;[SRVOH-1]" c="SRVOH-1"/>
        <s v="[JD - Transaction Reference].[Transaction Reference].&amp;[SRVOH-1E]" c="SRVOH-1E"/>
        <s v="[JD - Transaction Reference].[Transaction Reference].&amp;[SRVOH1U1]" c="SRVOH1U1"/>
        <s v="[JD - Transaction Reference].[Transaction Reference].&amp;[SRVOH1U2]" c="SRVOH1U2"/>
        <s v="[JD - Transaction Reference].[Transaction Reference].&amp;[SVC_CG31]" c="SVC_CG31"/>
        <s v="[JD - Transaction Reference].[Transaction Reference].&amp;[TENG-095]" c="TENG-095"/>
        <s v="[JD - Transaction Reference].[Transaction Reference].&amp;[UNPD-06]" c="UNPD-06"/>
        <s v="[JD - Transaction Reference].[Transaction Reference].&amp;[UNPD-06S]" c="UNPD-06S"/>
        <s v="[JD - Transaction Reference].[Transaction Reference].&amp;[UNPD-125]" c="UNPD-125"/>
        <s v="[JD - Transaction Reference].[Transaction Reference].&amp;[UNPD-64]" c="UNPD-64"/>
        <s v="[JD - Transaction Reference].[Transaction Reference].&amp;[UNPD-71]" c="UNPD-71"/>
        <s v="[JD - Transaction Reference].[Transaction Reference].&amp;[UNPD-74]" c="UNPD-74"/>
        <s v="[JD - Transaction Reference].[Transaction Reference].[All].UNKNOWNMEMBER" c="Unknown"/>
      </sharedItems>
    </cacheField>
    <cacheField name="[CB - Resource Type].[Resource Type CB Description Long].[Resource Type CB Description Long]" caption="Resource Type CB Description Long" numFmtId="0" hierarchy="473" level="1">
      <sharedItems containsSemiMixedTypes="0" containsString="0"/>
    </cacheField>
    <cacheField name="[JD - Vendor Name].[Vendor Name].[Vendor Name]" caption="Vendor Name" numFmtId="0" hierarchy="596" level="1">
      <sharedItems count="1">
        <s v="[JD - Vendor Name].[Vendor Name].&amp;[FLORIDA ELECTRIC POWER COORDINATING]" c="FLORIDA ELECTRIC POWER COORDINATING"/>
      </sharedItems>
    </cacheField>
    <cacheField name="[CB - Account].[Account CB - Description].[Account CB - Description]" caption="Account CB - Description" numFmtId="0" hierarchy="135" level="1">
      <sharedItems count="1">
        <s v="[CB - Account].[Account CB - Description].&amp;[0561100 - Load Dispatch-Reliability]" c="0561100 - Load Dispatch-Reliability"/>
      </sharedItems>
    </cacheField>
    <cacheField name="[CB - Account HIER].[Account Hierarchy Name].[Account Hierarchy Name]" caption="Account Hierarchy Name" numFmtId="0" hierarchy="146" level="1">
      <sharedItems containsSemiMixedTypes="0" containsString="0"/>
    </cacheField>
    <cacheField name="[CB - Account HIER].[Account Level 03 Description].[Account Level 03 Description]" caption="Account Level 03 Description" numFmtId="0" hierarchy="153" level="1">
      <sharedItems count="1">
        <s v="[CB - Account HIER].[Account Level 03 Description].&amp;[Income Before Extraord Items]" c="Income Before Extraord Items"/>
      </sharedItems>
    </cacheField>
    <cacheField name="[Business Rule].[ENT Jurisdiction].[ENT Jurisdiction]" caption="ENT Jurisdiction" numFmtId="0" hierarchy="48" level="1">
      <sharedItems count="1">
        <s v="[Business Rule].[ENT Jurisdiction].&amp;[Duke Energy Florida]" c="Duke Energy Florida"/>
      </sharedItems>
    </cacheField>
    <cacheField name="[CB - Business Unit].[Business Unit CB - Description].[Business Unit CB - Description]" caption="Business Unit CB - Description" numFmtId="0" hierarchy="217" level="1">
      <sharedItems containsSemiMixedTypes="0" containsString="0"/>
    </cacheField>
  </cacheFields>
  <cacheHierarchies count="629">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2" unbalanced="0">
      <fieldsUsage count="2">
        <fieldUsage x="-1"/>
        <fieldUsage x="0"/>
      </fieldsUsage>
    </cacheHierarchy>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EB BU GROUP]" caption="CORP EB BU GROUP" attribute="1" defaultMemberUniqueName="[Business Rule].[CORP EB BU GROUP].[All]" allUniqueName="[Business Rule].[CORP EB BU GROUP].[All]" dimensionUniqueName="[Business Rule]" displayFolder="" count="0" unbalanced="0"/>
    <cacheHierarchy uniqueName="[Business Rule].[CORP EB OTHER BNFTS ADMIN EXP]" caption="CORP EB OTHER BNFTS ADMIN EXP" attribute="1" defaultMemberUniqueName="[Business Rule].[CORP EB OTHER BNFTS ADMIN EXP].[All]" allUniqueName="[Business Rule].[CORP EB OTHER BNFTS ADMIN EXP].[All]" dimensionUniqueName="[Business Rule]" displayFolder="" count="0" unbalanced="0"/>
    <cacheHierarchy uniqueName="[Business Rule].[CORP EB RT GROUP]" caption="CORP EB RT GROUP" attribute="1" defaultMemberUniqueName="[Business Rule].[CORP EB RT GROUP].[All]" allUniqueName="[Business Rule].[CORP EB RT GROUP].[All]" dimensionUniqueName="[Business Rule]" displayFolder="" count="0" unbalanced="0"/>
    <cacheHierarchy uniqueName="[Business Rule].[CORP EB Service vs NonService]" caption="CORP EB Service vs NonService" attribute="1" defaultMemberUniqueName="[Business Rule].[CORP EB Service vs NonService].[All]" allUniqueName="[Business Rule].[CORP EB Service vs NonService].[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TLR AFF ACCOUNTING ENTRIES]" caption="CTLR AFF ACCOUNTING ENTRIES" attribute="1" defaultMemberUniqueName="[Business Rule].[CTLR AFF ACCOUNTING ENTRIES].[All]" allUniqueName="[Business Rule].[CTLR AFF ACCOUNTING ENTRIE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Department]" caption="CUST Department" attribute="1" defaultMemberUniqueName="[Business Rule].[CUST Department].[All]" allUniqueName="[Business Rule].[CUST Department].[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0" unbalanced="0"/>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2" unbalanced="0">
      <fieldsUsage count="2">
        <fieldUsage x="-1"/>
        <fieldUsage x="21"/>
      </fieldsUsage>
    </cacheHierarchy>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0"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CUSTOMER DELIVERY REGION]" caption="TDG CUSTOMER DELIVERY REGION" attribute="1" defaultMemberUniqueName="[Business Rule].[TDG CUSTOMER DELIVERY REGION].[All]" allUniqueName="[Business Rule].[TDG CUSTOMER DELIVERY REGION].[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SPEND CLASSIFICATION]" caption="TDG SPEND CLASSIFICATION" attribute="1" defaultMemberUniqueName="[Business Rule].[TDG SPEND CLASSIFICATION].[All]" allUniqueName="[Business Rule].[TDG SPEND CLASSIFICATION].[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0" unbalanced="0"/>
    <cacheHierarchy uniqueName="[CB - Account].[Account CB - Description]" caption="Account CB - Description" attribute="1" defaultMemberUniqueName="[CB - Account].[Account CB - Description].[All]" allUniqueName="[CB - Account].[Account CB - Description].[All]" dimensionUniqueName="[CB - Account]" displayFolder="" count="2" unbalanced="0">
      <fieldsUsage count="2">
        <fieldUsage x="-1"/>
        <fieldUsage x="18"/>
      </fieldsUsage>
    </cacheHierarchy>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0"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2" unbalanced="0">
      <fieldsUsage count="2">
        <fieldUsage x="-1"/>
        <fieldUsage x="19"/>
      </fieldsUsage>
    </cacheHierarchy>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2" unbalanced="0">
      <fieldsUsage count="2">
        <fieldUsage x="-1"/>
        <fieldUsage x="20"/>
      </fieldsUsage>
    </cacheHierarchy>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0" unbalanced="0"/>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2" unbalanced="0">
      <fieldsUsage count="2">
        <fieldUsage x="-1"/>
        <fieldUsage x="22"/>
      </fieldsUsage>
    </cacheHierarchy>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0" unbalanced="0"/>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2" unbalanced="0">
      <fieldsUsage count="2">
        <fieldUsage x="-1"/>
        <fieldUsage x="13"/>
      </fieldsUsage>
    </cacheHierarchy>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0"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0" unbalanced="0"/>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2" unbalanced="0">
      <fieldsUsage count="2">
        <fieldUsage x="-1"/>
        <fieldUsage x="16"/>
      </fieldsUsage>
    </cacheHierarchy>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2" unbalanced="0">
      <fieldsUsage count="2">
        <fieldUsage x="-1"/>
        <fieldUsage x="3"/>
      </fieldsUsage>
    </cacheHierarchy>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2" unbalanced="0">
      <fieldsUsage count="2">
        <fieldUsage x="-1"/>
        <fieldUsage x="1"/>
      </fieldsUsage>
    </cacheHierarchy>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2" unbalanced="0">
      <fieldsUsage count="2">
        <fieldUsage x="-1"/>
        <fieldUsage x="4"/>
      </fieldsUsage>
    </cacheHierarchy>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0" unbalanced="0"/>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0" unbalanced="0"/>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0" unbalanced="0"/>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2" unbalanced="0">
      <fieldsUsage count="2">
        <fieldUsage x="-1"/>
        <fieldUsage x="15"/>
      </fieldsUsage>
    </cacheHierarchy>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2" unbalanced="0">
      <fieldsUsage count="2">
        <fieldUsage x="-1"/>
        <fieldUsage x="17"/>
      </fieldsUsage>
    </cacheHierarchy>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fieldsUsage count="5">
        <fieldUsage x="-1"/>
        <fieldUsage x="5"/>
        <fieldUsage x="6"/>
        <fieldUsage x="7"/>
        <fieldUsage x="8"/>
      </fieldsUsage>
    </cacheHierarchy>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oneField="1">
      <fieldsUsage count="1">
        <fieldUsage x="14"/>
      </fieldsUsage>
    </cacheHierarchy>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dimensions count="59">
    <dimension name="Business Rule" uniqueName="[Business Rule]" caption="Business Rule"/>
    <dimension name="CB - Account" uniqueName="[CB - Account]" caption="CB - Account"/>
    <dimension name="CB - Account HIER" uniqueName="[CB - Account HIER]" caption="CB - Account HIER"/>
    <dimension name="CB - Affiliate" uniqueName="[CB - Affiliate]" caption="CB - Affiliate"/>
    <dimension name="CB - Allocation Pool" uniqueName="[CB - Allocation Pool]" caption="CB - Allocation Pool"/>
    <dimension name="CB - Allocation Pool HIER" uniqueName="[CB - Allocation Pool HIER]" caption="CB - Allocation Pool HIER"/>
    <dimension name="CB - Business Unit" uniqueName="[CB - Business Unit]" caption="CB - Business Unit"/>
    <dimension name="CB - Business Unit HIER" uniqueName="[CB - Business Unit HIER]" caption="CB - Business Unit HIER"/>
    <dimension name="CB - Location" uniqueName="[CB - Location]" caption="CB - Location"/>
    <dimension name="CB - Location HIER" uniqueName="[CB - Location HIER]" caption="CB - Location HIER"/>
    <dimension name="CB - Operating Unit" uniqueName="[CB - Operating Unit]" caption="CB - Operating Unit"/>
    <dimension name="CB - Operating Unit HIER" uniqueName="[CB - Operating Unit HIER]" caption="CB - Operating Unit HIER"/>
    <dimension name="CB - Process" uniqueName="[CB - Process]" caption="CB - Process"/>
    <dimension name="CB - Process HIER" uniqueName="[CB - Process HIER]" caption="CB - Process HIER"/>
    <dimension name="CB - Product" uniqueName="[CB - Product]" caption="CB - Product"/>
    <dimension name="CB - Product HIER" uniqueName="[CB - Product HIER]" caption="CB - Product HIER"/>
    <dimension name="CB - Project" uniqueName="[CB - Project]" caption="CB - Project"/>
    <dimension name="CB - Project Activity - JD" uniqueName="[CB - Project Activity - JD]" caption="CB - Project Activity - JD"/>
    <dimension name="CB - Resource Type" uniqueName="[CB - Resource Type]" caption="CB - Resource Type"/>
    <dimension name="CB - Resource Type HIER" uniqueName="[CB - Resource Type HIER]" caption="CB - Resource Type HIER"/>
    <dimension name="CB - Responsibility Center" uniqueName="[CB - Responsibility Center]" caption="CB - Responsibility Center"/>
    <dimension name="CB - Responsibility Center HIER" uniqueName="[CB - Responsibility Center HIER]" caption="CB - Responsibility Center HIER"/>
    <dimension name="GL Statistics Code" uniqueName="[GL Statistics Code]" caption="GL Statistics Code"/>
    <dimension name="JD - Affiliate FERC Account" uniqueName="[JD - Affiliate FERC Account]" caption="JD - Affiliate FERC Account"/>
    <dimension name="JD - CAPS Work ID" uniqueName="[JD - CAPS Work ID]" caption="JD - CAPS Work ID"/>
    <dimension name="JD - Credit Card Holder Name" uniqueName="[JD - Credit Card Holder Name]" caption="JD - Credit Card Holder Name"/>
    <dimension name="JD - Detail Cost Element Code" uniqueName="[JD - Detail Cost Element Code]" caption="JD - Detail Cost Element Code"/>
    <dimension name="JD - Employee Name" uniqueName="[JD - Employee Name]" caption="JD - Employee Name"/>
    <dimension name="JD - GL Customer Segment" uniqueName="[JD - GL Customer Segment]" caption="JD - GL Customer Segment"/>
    <dimension name="JD - GL Customer Segment Desc" uniqueName="[JD - GL Customer Segment Desc]" caption="JD - GL Customer Segment Desc"/>
    <dimension name="JD - Invoice ID" uniqueName="[JD - Invoice ID]" caption="JD - Invoice ID"/>
    <dimension name="JD - Journal Description" uniqueName="[JD - Journal Description]" caption="JD - Journal Description"/>
    <dimension name="JD - Journal Line Description" uniqueName="[JD - Journal Line Description]" caption="JD - Journal Line Description"/>
    <dimension name="JD - Journal Line Number" uniqueName="[JD - Journal Line Number]" caption="JD - Journal Line Number"/>
    <dimension name="JD - Journal Line Reference ID" uniqueName="[JD - Journal Line Reference ID]" caption="JD - Journal Line Reference ID"/>
    <dimension name="JD - Journal Mask" uniqueName="[JD - Journal Mask]" caption="JD - Journal Mask"/>
    <dimension name="JD - Journal Mask Desc" uniqueName="[JD - Journal Mask Desc]" caption="JD - Journal Mask Desc"/>
    <dimension name="JD - Journal Name" uniqueName="[JD - Journal Name]" caption="JD - Journal Name"/>
    <dimension name="JD - Journal Source" uniqueName="[JD - Journal Source]" caption="JD - Journal Source"/>
    <dimension name="JD - Journal Source Desc" uniqueName="[JD - Journal Source Desc]" caption="JD - Journal Source Desc"/>
    <dimension name="JD - Material Description" uniqueName="[JD - Material Description]" caption="JD - Material Description"/>
    <dimension name="JD - Material ID Reference" uniqueName="[JD - Material ID Reference]" caption="JD - Material ID Reference"/>
    <dimension name="JD - Material Stock Code" uniqueName="[JD - Material Stock Code]" caption="JD - Material Stock Code"/>
    <dimension name="JD - Measure Unit" uniqueName="[JD - Measure Unit]" caption="JD - Measure Unit"/>
    <dimension name="JD - Operator ID" uniqueName="[JD - Operator ID]" caption="JD - Operator ID"/>
    <dimension name="JD - Operator ID Descr" uniqueName="[JD - Operator ID Descr]" caption="JD - Operator ID Descr"/>
    <dimension name="JD - Post Date" uniqueName="[JD - Post Date]" caption="JD - Post Date"/>
    <dimension name="JD - Purchase Order ID" uniqueName="[JD - Purchase Order ID]" caption="JD - Purchase Order ID"/>
    <dimension name="JD - Reversal Date" uniqueName="[JD - Reversal Date]" caption="JD - Reversal Date"/>
    <dimension name="JD - Reversal Type" uniqueName="[JD - Reversal Type]" caption="JD - Reversal Type"/>
    <dimension name="JD - Transaction Reference" uniqueName="[JD - Transaction Reference]" caption="JD - Transaction Reference"/>
    <dimension name="JD - Vendor Id Reference" uniqueName="[JD - Vendor Id Reference]" caption="JD - Vendor Id Reference"/>
    <dimension name="JD - Vendor Name" uniqueName="[JD - Vendor Name]" caption="JD - Vendor Name"/>
    <dimension name="JD - Voucher ID" uniqueName="[JD - Voucher ID]" caption="JD - Voucher ID"/>
    <dimension name="JD - Work Order Num" uniqueName="[JD - Work Order Num]" caption="JD - Work Order Num"/>
    <dimension measure="1" name="Measures" uniqueName="[Measures]" caption="Measures"/>
    <dimension name="Refresh Date Time" uniqueName="[Refresh Date Time]" caption="Refresh Date Time"/>
    <dimension name="Source Activity" uniqueName="[Source Activity]" caption="Source Activity"/>
    <dimension name="Time" uniqueName="[Time]" caption="Time"/>
  </dimensions>
  <measureGroups count="11">
    <measureGroup name="ACCT TREE BRIDGE" caption="ACCT TREE BRIDGE"/>
    <measureGroup name="ALLOC POOL TREE BRIDGE" caption="ALLOC POOL TREE BRIDGE"/>
    <measureGroup name="BU TREE BRIDGE" caption="BU TREE BRIDGE"/>
    <measureGroup name="Business Rule Bridge" caption="Business Rule Bridge"/>
    <measureGroup name="Journal Detail" caption="Journal Detail"/>
    <measureGroup name="LOCATION TREE BRIDGE" caption="LOCATION TREE BRIDGE"/>
    <measureGroup name="OPERUNIT TREE BRIDGE" caption="OPERUNIT TREE BRIDGE"/>
    <measureGroup name="PROCESS TREE BRIDGE" caption="PROCESS TREE BRIDGE"/>
    <measureGroup name="PRODUCT TREE BRIDGE" caption="PRODUCT TREE BRIDGE"/>
    <measureGroup name="RESP CENTER TREE BRIDGE" caption="RESP CENTER TREE BRIDGE"/>
    <measureGroup name="RSRCTYPE TREE BRIDGE" caption="RSRCTYPE TREE BRIDGE"/>
  </measureGroups>
  <maps count="76">
    <map measureGroup="0" dimension="1"/>
    <map measureGroup="0" dimension="2"/>
    <map measureGroup="1" dimension="4"/>
    <map measureGroup="1" dimension="5"/>
    <map measureGroup="2" dimension="6"/>
    <map measureGroup="2" dimension="7"/>
    <map measureGroup="3" dimension="0"/>
    <map measureGroup="4" dimension="0"/>
    <map measureGroup="4" dimension="1"/>
    <map measureGroup="4" dimension="2"/>
    <map measureGroup="4" dimension="3"/>
    <map measureGroup="4" dimension="4"/>
    <map measureGroup="4" dimension="5"/>
    <map measureGroup="4" dimension="6"/>
    <map measureGroup="4" dimension="7"/>
    <map measureGroup="4" dimension="8"/>
    <map measureGroup="4" dimension="9"/>
    <map measureGroup="4" dimension="10"/>
    <map measureGroup="4" dimension="11"/>
    <map measureGroup="4" dimension="12"/>
    <map measureGroup="4" dimension="13"/>
    <map measureGroup="4" dimension="14"/>
    <map measureGroup="4" dimension="15"/>
    <map measureGroup="4" dimension="16"/>
    <map measureGroup="4" dimension="17"/>
    <map measureGroup="4" dimension="18"/>
    <map measureGroup="4" dimension="19"/>
    <map measureGroup="4" dimension="20"/>
    <map measureGroup="4" dimension="21"/>
    <map measureGroup="4" dimension="22"/>
    <map measureGroup="4" dimension="23"/>
    <map measureGroup="4" dimension="24"/>
    <map measureGroup="4" dimension="25"/>
    <map measureGroup="4" dimension="26"/>
    <map measureGroup="4" dimension="27"/>
    <map measureGroup="4" dimension="28"/>
    <map measureGroup="4" dimension="29"/>
    <map measureGroup="4" dimension="30"/>
    <map measureGroup="4" dimension="31"/>
    <map measureGroup="4" dimension="32"/>
    <map measureGroup="4" dimension="33"/>
    <map measureGroup="4" dimension="34"/>
    <map measureGroup="4" dimension="35"/>
    <map measureGroup="4" dimension="36"/>
    <map measureGroup="4" dimension="37"/>
    <map measureGroup="4" dimension="38"/>
    <map measureGroup="4" dimension="39"/>
    <map measureGroup="4" dimension="40"/>
    <map measureGroup="4" dimension="41"/>
    <map measureGroup="4" dimension="42"/>
    <map measureGroup="4" dimension="43"/>
    <map measureGroup="4" dimension="44"/>
    <map measureGroup="4" dimension="45"/>
    <map measureGroup="4" dimension="46"/>
    <map measureGroup="4" dimension="47"/>
    <map measureGroup="4" dimension="48"/>
    <map measureGroup="4" dimension="49"/>
    <map measureGroup="4" dimension="50"/>
    <map measureGroup="4" dimension="51"/>
    <map measureGroup="4" dimension="52"/>
    <map measureGroup="4" dimension="53"/>
    <map measureGroup="4" dimension="54"/>
    <map measureGroup="4" dimension="57"/>
    <map measureGroup="4" dimension="58"/>
    <map measureGroup="5" dimension="8"/>
    <map measureGroup="5" dimension="9"/>
    <map measureGroup="6" dimension="10"/>
    <map measureGroup="6" dimension="11"/>
    <map measureGroup="7" dimension="12"/>
    <map measureGroup="7" dimension="13"/>
    <map measureGroup="8" dimension="14"/>
    <map measureGroup="8" dimension="15"/>
    <map measureGroup="9" dimension="20"/>
    <map measureGroup="9" dimension="21"/>
    <map measureGroup="10" dimension="18"/>
    <map measureGroup="10" dimension="19"/>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5.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Author" refreshedDate="43993.034647222223" backgroundQuery="1" createdVersion="4" refreshedVersion="6" minRefreshableVersion="3" recordCount="0" supportSubquery="1" supportAdvancedDrill="1" xr:uid="{75A8C491-CE2E-4E1F-AE41-E562342FE045}">
  <cacheSource type="external" connectionId="8"/>
  <cacheFields count="23">
    <cacheField name="[Business Rule].[_Rule Year].[_Rule Year]" caption="_Rule Year" numFmtId="0" hierarchy="1" level="1">
      <sharedItems containsSemiMixedTypes="0" containsString="0"/>
    </cacheField>
    <cacheField name="[CB - Responsibility Center HIER].[Responsibility Center Hierarchy Name].[Responsibility Center Hierarchy Name]" caption="Responsibility Center Hierarchy Name" numFmtId="0" hierarchy="517" level="1">
      <sharedItems containsSemiMixedTypes="0" containsString="0"/>
    </cacheField>
    <cacheField name="[CB - Responsibility Center HIER].[Responsibility Center Hierarchy Name].[Responsibility Center Hierarchy Name].[Responsibility Center Effective Date]" caption="Responsibility Center Effective Date" propertyName="Responsibility Center Effective Date" numFmtId="0" hierarchy="517" level="1" memberPropertyField="1">
      <sharedItems containsSemiMixedTypes="0" containsString="0"/>
    </cacheField>
    <cacheField name="[CB - Responsibility Center HIER].[Responsibility Center Effective Date].[Responsibility Center Effective Date]" caption="Responsibility Center Effective Date" numFmtId="0" hierarchy="511" level="1">
      <sharedItems containsSemiMixedTypes="0" containsString="0"/>
    </cacheField>
    <cacheField name="[CB - Responsibility Center HIER].[Responsibility Center Level 05 Description].[Responsibility Center Level 05 Description]" caption="Responsibility Center Level 05 Description" numFmtId="0" hierarchy="530" level="1">
      <sharedItems count="1">
        <s v="[CB - Responsibility Center HIER].[Responsibility Center Level 05 Description].&amp;[Trans Operations Svcs]" c="Trans Operations Svcs"/>
      </sharedItems>
    </cacheField>
    <cacheField name="[Time].[Time Hierarchy Y-Q-M].[Fiscal Year]" caption="Fiscal Year" numFmtId="0" hierarchy="593" level="1">
      <sharedItems count="2">
        <s v="[Time].[Time Hierarchy Y-Q-M].[Fiscal Year].&amp;[2019]" c="2019"/>
        <s v="[Time].[Time Hierarchy Y-Q-M].[Fiscal Year].&amp;[2020]" u="1" c="2020"/>
      </sharedItems>
    </cacheField>
    <cacheField name="[Time].[Time Hierarchy Y-Q-M].[Calendar Quarter]" caption="Calendar Quarter" numFmtId="0" hierarchy="593" level="2">
      <sharedItems count="2">
        <s v="[Time].[Time Hierarchy Y-Q-M].[Calendar Quarter].&amp;[2020]&amp;[1]" c="Q1 2020"/>
        <s v="[Time].[Time Hierarchy Y-Q-M].[Calendar Quarter].&amp;[2020]&amp;[2]" c="Q2 2020"/>
      </sharedItems>
    </cacheField>
    <cacheField name="[Time].[Time Hierarchy Y-Q-M].[Accounting Period]" caption="Accounting Period" numFmtId="0" hierarchy="593" level="3">
      <sharedItems containsSemiMixedTypes="0" containsString="0"/>
    </cacheField>
    <cacheField name="[Time].[Time Hierarchy Y-Q-M].[Current Reporting Month]" caption="Current Reporting Month" numFmtId="0" hierarchy="593" level="4">
      <sharedItems containsSemiMixedTypes="0" containsString="0"/>
    </cacheField>
    <cacheField name="[Time].[Time Hierarchy Y-Q-M].[Calendar Quarter].[Fiscal Year]" caption="Fiscal Year" propertyName="Fiscal Year" numFmtId="0" hierarchy="593" level="2" memberPropertyField="1">
      <sharedItems containsSemiMixedTypes="0" containsString="0"/>
    </cacheField>
    <cacheField name="[Time].[Time Hierarchy Y-Q-M].[Accounting Period].[Calendar Quarter]" caption="Calendar Quarter" propertyName="Calendar Quarter" numFmtId="0" hierarchy="593" level="3" memberPropertyField="1">
      <sharedItems containsSemiMixedTypes="0" containsString="0"/>
    </cacheField>
    <cacheField name="[Time].[Time Hierarchy Y-Q-M].[Current Reporting Month].[Accounting Period]" caption="Accounting Period" propertyName="Accounting Period" numFmtId="0" hierarchy="593" level="4" memberPropertyField="1">
      <sharedItems containsSemiMixedTypes="0" containsString="0"/>
    </cacheField>
    <cacheField name="[Time].[Time Hierarchy Y-Q-M].[Current Reporting Month].[Accounting Period Number]" caption="Accounting Period Number" propertyName="Accounting Period Number" numFmtId="0" hierarchy="593" level="4" memberPropertyField="1">
      <sharedItems containsSemiMixedTypes="0" containsString="0"/>
    </cacheField>
    <cacheField name="[CB - Operating Unit].[Operating Unit CB - Description].[Operating Unit CB - Description]" caption="Operating Unit CB - Description" numFmtId="0" hierarchy="297" level="1">
      <sharedItems count="6">
        <s v="[CB - Operating Unit].[Operating Unit CB - Description].&amp;[8048 - D INDIRECT ALLOC DEC]" c="8048 - D INDIRECT ALLOC DEC"/>
        <s v="[CB - Operating Unit].[Operating Unit CB - Description].&amp;[VIAC - D INDIRECT ALLOC PEC]" c="VIAC - D INDIRECT ALLOC PEC"/>
        <s v="[CB - Operating Unit].[Operating Unit CB - Description].&amp;[VIAF - D INDIRECT ALLOC PEF]" c="VIAF - D INDIRECT ALLOC PEF"/>
        <s v="[CB - Operating Unit].[Operating Unit CB - Description].&amp;[VIAI - D INDIRECT ALLOC DEI]" c="VIAI - D INDIRECT ALLOC DEI"/>
        <s v="[CB - Operating Unit].[Operating Unit CB - Description].&amp;[VIAK - D INDIRECT ALLOC DEK]" c="VIAK - D INDIRECT ALLOC DEK"/>
        <s v="[CB - Operating Unit].[Operating Unit CB - Description].&amp;[VIAO - D INDIRECT ALLOC DEO]" c="VIAO - D INDIRECT ALLOC DEO"/>
      </sharedItems>
    </cacheField>
    <cacheField name="[Measures].[Monetary Amount]" caption="Monetary Amount" numFmtId="0" hierarchy="609" level="32767"/>
    <cacheField name="[JD - Transaction Reference].[Transaction Reference].[Transaction Reference]" caption="Transaction Reference" numFmtId="0" hierarchy="587" level="1">
      <sharedItems count="42">
        <s v="[JD - Transaction Reference].[Transaction Reference].&amp;[00000000]" c="00000000"/>
        <s v="[JD - Transaction Reference].[Transaction Reference].&amp;[EDI1-083]" c="EDI1-083"/>
        <s v="[JD - Transaction Reference].[Transaction Reference].&amp;[EDI2-05]" c="EDI2-05"/>
        <s v="[JD - Transaction Reference].[Transaction Reference].&amp;[ELEC_01]" c="ELEC_01"/>
        <s v="[JD - Transaction Reference].[Transaction Reference].&amp;[ELEC_38]" c="ELEC_38"/>
        <s v="[JD - Transaction Reference].[Transaction Reference].&amp;[ELEC_67]" c="ELEC_67"/>
        <s v="[JD - Transaction Reference].[Transaction Reference].&amp;[ELEC_85]" c="ELEC_85"/>
        <s v="[JD - Transaction Reference].[Transaction Reference].&amp;[ELEC_90]" c="ELEC_90"/>
        <s v="[JD - Transaction Reference].[Transaction Reference].&amp;[EMPBN-25]" c="EMPBN-25"/>
        <s v="[JD - Transaction Reference].[Transaction Reference].&amp;[EMPBN-27]" c="EMPBN-27"/>
        <s v="[JD - Transaction Reference].[Transaction Reference].&amp;[EMPBN-30]" c="EMPBN-30"/>
        <s v="[JD - Transaction Reference].[Transaction Reference].&amp;[EMPBN-39]" c="EMPBN-39"/>
        <s v="[JD - Transaction Reference].[Transaction Reference].&amp;[EMPBN-40]" c="EMPBN-40"/>
        <s v="[JD - Transaction Reference].[Transaction Reference].&amp;[EMPBN-43]" c="EMPBN-43"/>
        <s v="[JD - Transaction Reference].[Transaction Reference].&amp;[EMPBN-44]" c="EMPBN-44"/>
        <s v="[JD - Transaction Reference].[Transaction Reference].&amp;[EMPBN-84]" c="EMPBN-84"/>
        <s v="[JD - Transaction Reference].[Transaction Reference].&amp;[INCN-01]" c="INCN-01"/>
        <s v="[JD - Transaction Reference].[Transaction Reference].&amp;[INCN-125]" c="INCN-125"/>
        <s v="[JD - Transaction Reference].[Transaction Reference].&amp;[INCN19]" c="INCN19"/>
        <s v="[JD - Transaction Reference].[Transaction Reference].&amp;[INCN-200]" c="INCN-200"/>
        <s v="[JD - Transaction Reference].[Transaction Reference].&amp;[INCN-300]" c="INCN-300"/>
        <s v="[JD - Transaction Reference].[Transaction Reference].&amp;[PAYTX-25]" c="PAYTX-25"/>
        <s v="[JD - Transaction Reference].[Transaction Reference].&amp;[PAYTX-27]" c="PAYTX-27"/>
        <s v="[JD - Transaction Reference].[Transaction Reference].&amp;[PAYTX-30]" c="PAYTX-30"/>
        <s v="[JD - Transaction Reference].[Transaction Reference].&amp;[PAYTX-39]" c="PAYTX-39"/>
        <s v="[JD - Transaction Reference].[Transaction Reference].&amp;[PAYTX-40]" c="PAYTX-40"/>
        <s v="[JD - Transaction Reference].[Transaction Reference].&amp;[PAYTX-43]" c="PAYTX-43"/>
        <s v="[JD - Transaction Reference].[Transaction Reference].&amp;[PAYTX-44]" c="PAYTX-44"/>
        <s v="[JD - Transaction Reference].[Transaction Reference].&amp;[PAYTX-84]" c="PAYTX-84"/>
        <s v="[JD - Transaction Reference].[Transaction Reference].&amp;[SRVOH-1]" c="SRVOH-1"/>
        <s v="[JD - Transaction Reference].[Transaction Reference].&amp;[SRVOH-1E]" c="SRVOH-1E"/>
        <s v="[JD - Transaction Reference].[Transaction Reference].&amp;[SRVOH1U1]" c="SRVOH1U1"/>
        <s v="[JD - Transaction Reference].[Transaction Reference].&amp;[SRVOH1U2]" c="SRVOH1U2"/>
        <s v="[JD - Transaction Reference].[Transaction Reference].&amp;[SVC_CG31]" c="SVC_CG31"/>
        <s v="[JD - Transaction Reference].[Transaction Reference].&amp;[TENG-095]" c="TENG-095"/>
        <s v="[JD - Transaction Reference].[Transaction Reference].&amp;[UNPD-06]" c="UNPD-06"/>
        <s v="[JD - Transaction Reference].[Transaction Reference].&amp;[UNPD-06S]" c="UNPD-06S"/>
        <s v="[JD - Transaction Reference].[Transaction Reference].&amp;[UNPD-125]" c="UNPD-125"/>
        <s v="[JD - Transaction Reference].[Transaction Reference].&amp;[UNPD-64]" c="UNPD-64"/>
        <s v="[JD - Transaction Reference].[Transaction Reference].&amp;[UNPD-71]" c="UNPD-71"/>
        <s v="[JD - Transaction Reference].[Transaction Reference].&amp;[UNPD-74]" c="UNPD-74"/>
        <s v="[JD - Transaction Reference].[Transaction Reference].[All].UNKNOWNMEMBER" c="Unknown"/>
      </sharedItems>
    </cacheField>
    <cacheField name="[CB - Resource Type].[Resource Type CB Description Long].[Resource Type CB Description Long]" caption="Resource Type CB Description Long" numFmtId="0" hierarchy="466" level="1">
      <sharedItems containsSemiMixedTypes="0" containsString="0"/>
    </cacheField>
    <cacheField name="[JD - Vendor Name].[Vendor Name].[Vendor Name]" caption="Vendor Name" numFmtId="0" hierarchy="589" level="1">
      <sharedItems count="1">
        <s v="[JD - Vendor Name].[Vendor Name].&amp;[SOUTHEASTERN ELECTRIC EXCHANGE INC]" c="SOUTHEASTERN ELECTRIC EXCHANGE INC"/>
      </sharedItems>
    </cacheField>
    <cacheField name="[CB - Account].[Account CB - Description].[Account CB - Description]" caption="Account CB - Description" numFmtId="0" hierarchy="128" level="1">
      <sharedItems count="2">
        <s v="[CB - Account].[Account CB - Description].&amp;[0186120 - Misc. Wip-Fp Dist. Wids]" c="0186120 - Misc. Wip-Fp Dist. Wids"/>
        <s v="[CB - Account].[Account CB - Description].&amp;[0597000 - Maintenance Of Meters-Dist]" u="1" c="0597000 - Maintenance Of Meters-Dist"/>
      </sharedItems>
    </cacheField>
    <cacheField name="[CB - Account HIER].[Account Hierarchy Name].[Account Hierarchy Name]" caption="Account Hierarchy Name" numFmtId="0" hierarchy="139" level="1">
      <sharedItems containsSemiMixedTypes="0" containsString="0"/>
    </cacheField>
    <cacheField name="[CB - Account HIER].[Account Level 03 Description].[Account Level 03 Description]" caption="Account Level 03 Description" numFmtId="0" hierarchy="146" level="1">
      <sharedItems containsSemiMixedTypes="0" containsString="0"/>
    </cacheField>
    <cacheField name="[Business Rule].[ENT Jurisdiction].[ENT Jurisdiction]" caption="ENT Jurisdiction" numFmtId="0" hierarchy="43" level="1">
      <sharedItems count="6">
        <s v="[Business Rule].[ENT Jurisdiction].&amp;[Duke Energy Carolinas]" c="Duke Energy Carolinas"/>
        <s v="[Business Rule].[ENT Jurisdiction].&amp;[Duke Energy Florida]" c="Duke Energy Florida"/>
        <s v="[Business Rule].[ENT Jurisdiction].&amp;[Duke Energy Indiana]" c="Duke Energy Indiana"/>
        <s v="[Business Rule].[ENT Jurisdiction].&amp;[Duke Energy Kentucky - Electric]" c="Duke Energy Kentucky - Electric"/>
        <s v="[Business Rule].[ENT Jurisdiction].&amp;[Duke Energy Ohio - Electric]" c="Duke Energy Ohio - Electric"/>
        <s v="[Business Rule].[ENT Jurisdiction].&amp;[Duke Energy Progress]" c="Duke Energy Progress"/>
      </sharedItems>
    </cacheField>
    <cacheField name="[CB - Business Unit].[Business Unit CB - Description].[Business Unit CB - Description]" caption="Business Unit CB - Description" numFmtId="0" hierarchy="210" level="1">
      <sharedItems containsSemiMixedTypes="0" containsString="0"/>
    </cacheField>
  </cacheFields>
  <cacheHierarchies count="621">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2" unbalanced="0">
      <fieldsUsage count="2">
        <fieldUsage x="-1"/>
        <fieldUsage x="0"/>
      </fieldsUsage>
    </cacheHierarchy>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0" unbalanced="0"/>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lectric Gas Split]" caption="ENT Electric Gas Split" attribute="1" defaultMemberUniqueName="[Business Rule].[ENT Electric Gas Split].[All]" allUniqueName="[Business Rule].[ENT Electric Gas Split].[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2" unbalanced="0">
      <fieldsUsage count="2">
        <fieldUsage x="-1"/>
        <fieldUsage x="21"/>
      </fieldsUsage>
    </cacheHierarchy>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0"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2"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0" unbalanced="0"/>
    <cacheHierarchy uniqueName="[CB - Account].[Account CB - Description]" caption="Account CB - Description" attribute="1" defaultMemberUniqueName="[CB - Account].[Account CB - Description].[All]" allUniqueName="[CB - Account].[Account CB - Description].[All]" dimensionUniqueName="[CB - Account]" displayFolder="" count="2" unbalanced="0">
      <fieldsUsage count="2">
        <fieldUsage x="-1"/>
        <fieldUsage x="18"/>
      </fieldsUsage>
    </cacheHierarchy>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0"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2" unbalanced="0">
      <fieldsUsage count="2">
        <fieldUsage x="-1"/>
        <fieldUsage x="19"/>
      </fieldsUsage>
    </cacheHierarchy>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2" unbalanced="0">
      <fieldsUsage count="2">
        <fieldUsage x="-1"/>
        <fieldUsage x="20"/>
      </fieldsUsage>
    </cacheHierarchy>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0" unbalanced="0"/>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2" unbalanced="0">
      <fieldsUsage count="2">
        <fieldUsage x="-1"/>
        <fieldUsage x="22"/>
      </fieldsUsage>
    </cacheHierarchy>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0" unbalanced="0"/>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2" unbalanced="0">
      <fieldsUsage count="2">
        <fieldUsage x="-1"/>
        <fieldUsage x="13"/>
      </fieldsUsage>
    </cacheHierarchy>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0"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0" unbalanced="0"/>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2" unbalanced="0">
      <fieldsUsage count="2">
        <fieldUsage x="-1"/>
        <fieldUsage x="16"/>
      </fieldsUsage>
    </cacheHierarchy>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2" unbalanced="0">
      <fieldsUsage count="2">
        <fieldUsage x="-1"/>
        <fieldUsage x="3"/>
      </fieldsUsage>
    </cacheHierarchy>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2" unbalanced="0">
      <fieldsUsage count="2">
        <fieldUsage x="-1"/>
        <fieldUsage x="1"/>
      </fieldsUsage>
    </cacheHierarchy>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2"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2" unbalanced="0">
      <fieldsUsage count="2">
        <fieldUsage x="-1"/>
        <fieldUsage x="4"/>
      </fieldsUsage>
    </cacheHierarchy>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2"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0" unbalanced="0"/>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2"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0" unbalanced="0"/>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0" unbalanced="0"/>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2" unbalanced="0">
      <fieldsUsage count="2">
        <fieldUsage x="-1"/>
        <fieldUsage x="15"/>
      </fieldsUsage>
    </cacheHierarchy>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2" unbalanced="0">
      <fieldsUsage count="2">
        <fieldUsage x="-1"/>
        <fieldUsage x="17"/>
      </fieldsUsage>
    </cacheHierarchy>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fieldsUsage count="5">
        <fieldUsage x="-1"/>
        <fieldUsage x="5"/>
        <fieldUsage x="6"/>
        <fieldUsage x="7"/>
        <fieldUsage x="8"/>
      </fieldsUsage>
    </cacheHierarchy>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oneField="1">
      <fieldsUsage count="1">
        <fieldUsage x="14"/>
      </fieldsUsage>
    </cacheHierarchy>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dimensions count="58">
    <dimension name="Business Rule" uniqueName="[Business Rule]" caption="Business Rule"/>
    <dimension name="CB - Account" uniqueName="[CB - Account]" caption="CB - Account"/>
    <dimension name="CB - Account HIER" uniqueName="[CB - Account HIER]" caption="CB - Account HIER"/>
    <dimension name="CB - Affiliate" uniqueName="[CB - Affiliate]" caption="CB - Affiliate"/>
    <dimension name="CB - Allocation Pool" uniqueName="[CB - Allocation Pool]" caption="CB - Allocation Pool"/>
    <dimension name="CB - Allocation Pool HIER" uniqueName="[CB - Allocation Pool HIER]" caption="CB - Allocation Pool HIER"/>
    <dimension name="CB - Business Unit" uniqueName="[CB - Business Unit]" caption="CB - Business Unit"/>
    <dimension name="CB - Business Unit HIER" uniqueName="[CB - Business Unit HIER]" caption="CB - Business Unit HIER"/>
    <dimension name="CB - Location" uniqueName="[CB - Location]" caption="CB - Location"/>
    <dimension name="CB - Location HIER" uniqueName="[CB - Location HIER]" caption="CB - Location HIER"/>
    <dimension name="CB - Operating Unit" uniqueName="[CB - Operating Unit]" caption="CB - Operating Unit"/>
    <dimension name="CB - Operating Unit HIER" uniqueName="[CB - Operating Unit HIER]" caption="CB - Operating Unit HIER"/>
    <dimension name="CB - Process" uniqueName="[CB - Process]" caption="CB - Process"/>
    <dimension name="CB - Process HIER" uniqueName="[CB - Process HIER]" caption="CB - Process HIER"/>
    <dimension name="CB - Product" uniqueName="[CB - Product]" caption="CB - Product"/>
    <dimension name="CB - Product HIER" uniqueName="[CB - Product HIER]" caption="CB - Product HIER"/>
    <dimension name="CB - Project" uniqueName="[CB - Project]" caption="CB - Project"/>
    <dimension name="CB - Project Activity - JD" uniqueName="[CB - Project Activity - JD]" caption="CB - Project Activity - JD"/>
    <dimension name="CB - Resource Type" uniqueName="[CB - Resource Type]" caption="CB - Resource Type"/>
    <dimension name="CB - Resource Type HIER" uniqueName="[CB - Resource Type HIER]" caption="CB - Resource Type HIER"/>
    <dimension name="CB - Responsibility Center" uniqueName="[CB - Responsibility Center]" caption="CB - Responsibility Center"/>
    <dimension name="CB - Responsibility Center HIER" uniqueName="[CB - Responsibility Center HIER]" caption="CB - Responsibility Center HIER"/>
    <dimension name="GL Statistics Code" uniqueName="[GL Statistics Code]" caption="GL Statistics Code"/>
    <dimension name="JD - Affiliate FERC Account" uniqueName="[JD - Affiliate FERC Account]" caption="JD - Affiliate FERC Account"/>
    <dimension name="JD - CAPS Work ID" uniqueName="[JD - CAPS Work ID]" caption="JD - CAPS Work ID"/>
    <dimension name="JD - Credit Card Holder Name" uniqueName="[JD - Credit Card Holder Name]" caption="JD - Credit Card Holder Name"/>
    <dimension name="JD - Detail Cost Element Code" uniqueName="[JD - Detail Cost Element Code]" caption="JD - Detail Cost Element Code"/>
    <dimension name="JD - Employee Name" uniqueName="[JD - Employee Name]" caption="JD - Employee Name"/>
    <dimension name="JD - GL Customer Segment" uniqueName="[JD - GL Customer Segment]" caption="JD - GL Customer Segment"/>
    <dimension name="JD - GL Customer Segment Desc" uniqueName="[JD - GL Customer Segment Desc]" caption="JD - GL Customer Segment Desc"/>
    <dimension name="JD - Invoice ID" uniqueName="[JD - Invoice ID]" caption="JD - Invoice ID"/>
    <dimension name="JD - Journal Description" uniqueName="[JD - Journal Description]" caption="JD - Journal Description"/>
    <dimension name="JD - Journal Line Description" uniqueName="[JD - Journal Line Description]" caption="JD - Journal Line Description"/>
    <dimension name="JD - Journal Line Number" uniqueName="[JD - Journal Line Number]" caption="JD - Journal Line Number"/>
    <dimension name="JD - Journal Line Reference ID" uniqueName="[JD - Journal Line Reference ID]" caption="JD - Journal Line Reference ID"/>
    <dimension name="JD - Journal Mask" uniqueName="[JD - Journal Mask]" caption="JD - Journal Mask"/>
    <dimension name="JD - Journal Mask Desc" uniqueName="[JD - Journal Mask Desc]" caption="JD - Journal Mask Desc"/>
    <dimension name="JD - Journal Name" uniqueName="[JD - Journal Name]" caption="JD - Journal Name"/>
    <dimension name="JD - Journal Source" uniqueName="[JD - Journal Source]" caption="JD - Journal Source"/>
    <dimension name="JD - Journal Source Desc" uniqueName="[JD - Journal Source Desc]" caption="JD - Journal Source Desc"/>
    <dimension name="JD - Material Description" uniqueName="[JD - Material Description]" caption="JD - Material Description"/>
    <dimension name="JD - Material ID Reference" uniqueName="[JD - Material ID Reference]" caption="JD - Material ID Reference"/>
    <dimension name="JD - Material Stock Code" uniqueName="[JD - Material Stock Code]" caption="JD - Material Stock Code"/>
    <dimension name="JD - Measure Unit" uniqueName="[JD - Measure Unit]" caption="JD - Measure Unit"/>
    <dimension name="JD - Operator ID" uniqueName="[JD - Operator ID]" caption="JD - Operator ID"/>
    <dimension name="JD - Operator ID Descr" uniqueName="[JD - Operator ID Descr]" caption="JD - Operator ID Descr"/>
    <dimension name="JD - Post Date" uniqueName="[JD - Post Date]" caption="JD - Post Date"/>
    <dimension name="JD - Purchase Order ID" uniqueName="[JD - Purchase Order ID]" caption="JD - Purchase Order ID"/>
    <dimension name="JD - Reversal Date" uniqueName="[JD - Reversal Date]" caption="JD - Reversal Date"/>
    <dimension name="JD - Reversal Type" uniqueName="[JD - Reversal Type]" caption="JD - Reversal Type"/>
    <dimension name="JD - Transaction Reference" uniqueName="[JD - Transaction Reference]" caption="JD - Transaction Reference"/>
    <dimension name="JD - Vendor Id Reference" uniqueName="[JD - Vendor Id Reference]" caption="JD - Vendor Id Reference"/>
    <dimension name="JD - Vendor Name" uniqueName="[JD - Vendor Name]" caption="JD - Vendor Name"/>
    <dimension name="JD - Voucher ID" uniqueName="[JD - Voucher ID]" caption="JD - Voucher ID"/>
    <dimension name="JD - Work Order Num" uniqueName="[JD - Work Order Num]" caption="JD - Work Order Num"/>
    <dimension measure="1" name="Measures" uniqueName="[Measures]" caption="Measures"/>
    <dimension name="Source Activity" uniqueName="[Source Activity]" caption="Source Activity"/>
    <dimension name="Time" uniqueName="[Time]" caption="Time"/>
  </dimensions>
  <measureGroups count="11">
    <measureGroup name="ACCT TREE BRIDGE" caption="ACCT TREE BRIDGE"/>
    <measureGroup name="ALLOC POOL TREE BRIDGE" caption="ALLOC POOL TREE BRIDGE"/>
    <measureGroup name="BU TREE BRIDGE" caption="BU TREE BRIDGE"/>
    <measureGroup name="Business Rule Bridge" caption="Business Rule Bridge"/>
    <measureGroup name="Journal Detail" caption="Journal Detail"/>
    <measureGroup name="LOCATION TREE BRIDGE" caption="LOCATION TREE BRIDGE"/>
    <measureGroup name="OPERUNIT TREE BRIDGE" caption="OPERUNIT TREE BRIDGE"/>
    <measureGroup name="PROCESS TREE BRIDGE" caption="PROCESS TREE BRIDGE"/>
    <measureGroup name="PRODUCT TREE BRIDGE" caption="PRODUCT TREE BRIDGE"/>
    <measureGroup name="RESP CENTER TREE BRIDGE" caption="RESP CENTER TREE BRIDGE"/>
    <measureGroup name="RSRCTYPE TREE BRIDGE" caption="RSRCTYPE TREE BRIDGE"/>
  </measureGroups>
  <maps count="76">
    <map measureGroup="0" dimension="1"/>
    <map measureGroup="0" dimension="2"/>
    <map measureGroup="1" dimension="4"/>
    <map measureGroup="1" dimension="5"/>
    <map measureGroup="2" dimension="6"/>
    <map measureGroup="2" dimension="7"/>
    <map measureGroup="3" dimension="0"/>
    <map measureGroup="4" dimension="0"/>
    <map measureGroup="4" dimension="1"/>
    <map measureGroup="4" dimension="2"/>
    <map measureGroup="4" dimension="3"/>
    <map measureGroup="4" dimension="4"/>
    <map measureGroup="4" dimension="5"/>
    <map measureGroup="4" dimension="6"/>
    <map measureGroup="4" dimension="7"/>
    <map measureGroup="4" dimension="8"/>
    <map measureGroup="4" dimension="9"/>
    <map measureGroup="4" dimension="10"/>
    <map measureGroup="4" dimension="11"/>
    <map measureGroup="4" dimension="12"/>
    <map measureGroup="4" dimension="13"/>
    <map measureGroup="4" dimension="14"/>
    <map measureGroup="4" dimension="15"/>
    <map measureGroup="4" dimension="16"/>
    <map measureGroup="4" dimension="17"/>
    <map measureGroup="4" dimension="18"/>
    <map measureGroup="4" dimension="19"/>
    <map measureGroup="4" dimension="20"/>
    <map measureGroup="4" dimension="21"/>
    <map measureGroup="4" dimension="22"/>
    <map measureGroup="4" dimension="23"/>
    <map measureGroup="4" dimension="24"/>
    <map measureGroup="4" dimension="25"/>
    <map measureGroup="4" dimension="26"/>
    <map measureGroup="4" dimension="27"/>
    <map measureGroup="4" dimension="28"/>
    <map measureGroup="4" dimension="29"/>
    <map measureGroup="4" dimension="30"/>
    <map measureGroup="4" dimension="31"/>
    <map measureGroup="4" dimension="32"/>
    <map measureGroup="4" dimension="33"/>
    <map measureGroup="4" dimension="34"/>
    <map measureGroup="4" dimension="35"/>
    <map measureGroup="4" dimension="36"/>
    <map measureGroup="4" dimension="37"/>
    <map measureGroup="4" dimension="38"/>
    <map measureGroup="4" dimension="39"/>
    <map measureGroup="4" dimension="40"/>
    <map measureGroup="4" dimension="41"/>
    <map measureGroup="4" dimension="42"/>
    <map measureGroup="4" dimension="43"/>
    <map measureGroup="4" dimension="44"/>
    <map measureGroup="4" dimension="45"/>
    <map measureGroup="4" dimension="46"/>
    <map measureGroup="4" dimension="47"/>
    <map measureGroup="4" dimension="48"/>
    <map measureGroup="4" dimension="49"/>
    <map measureGroup="4" dimension="50"/>
    <map measureGroup="4" dimension="51"/>
    <map measureGroup="4" dimension="52"/>
    <map measureGroup="4" dimension="53"/>
    <map measureGroup="4" dimension="54"/>
    <map measureGroup="4" dimension="56"/>
    <map measureGroup="4" dimension="57"/>
    <map measureGroup="5" dimension="8"/>
    <map measureGroup="5" dimension="9"/>
    <map measureGroup="6" dimension="10"/>
    <map measureGroup="6" dimension="11"/>
    <map measureGroup="7" dimension="12"/>
    <map measureGroup="7" dimension="13"/>
    <map measureGroup="8" dimension="14"/>
    <map measureGroup="8" dimension="15"/>
    <map measureGroup="9" dimension="20"/>
    <map measureGroup="9" dimension="21"/>
    <map measureGroup="10" dimension="18"/>
    <map measureGroup="10" dimension="19"/>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6.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velle, Penney K" refreshedDate="44099.836267592589" backgroundQuery="1" createdVersion="4" refreshedVersion="6" minRefreshableVersion="3" recordCount="0" supportSubquery="1" supportAdvancedDrill="1" xr:uid="{1B8693EA-EC7B-4A93-9068-8619D4014F80}">
  <cacheSource type="external" connectionId="6"/>
  <cacheFields count="23">
    <cacheField name="[Business Rule].[_Rule Year].[_Rule Year]" caption="_Rule Year" numFmtId="0" hierarchy="1" level="1">
      <sharedItems containsSemiMixedTypes="0" containsString="0"/>
    </cacheField>
    <cacheField name="[CB - Responsibility Center HIER].[Responsibility Center Hierarchy Name].[Responsibility Center Hierarchy Name]" caption="Responsibility Center Hierarchy Name" numFmtId="0" hierarchy="524" level="1">
      <sharedItems containsSemiMixedTypes="0" containsString="0"/>
    </cacheField>
    <cacheField name="[CB - Responsibility Center HIER].[Responsibility Center Hierarchy Name].[Responsibility Center Hierarchy Name].[Responsibility Center Effective Date]" caption="Responsibility Center Effective Date" propertyName="Responsibility Center Effective Date" numFmtId="0" hierarchy="524" level="1" memberPropertyField="1">
      <sharedItems containsSemiMixedTypes="0" containsString="0"/>
    </cacheField>
    <cacheField name="[CB - Responsibility Center HIER].[Responsibility Center Effective Date].[Responsibility Center Effective Date]" caption="Responsibility Center Effective Date" numFmtId="0" hierarchy="518" level="1">
      <sharedItems containsSemiMixedTypes="0" containsString="0"/>
    </cacheField>
    <cacheField name="[CB - Responsibility Center HIER].[Responsibility Center Level 05 Description].[Responsibility Center Level 05 Description]" caption="Responsibility Center Level 05 Description" numFmtId="0" hierarchy="537" level="1">
      <sharedItems count="1">
        <s v="[CB - Responsibility Center HIER].[Responsibility Center Level 05 Description].&amp;[Trans Operations Svcs]" c="Trans Operations Svcs"/>
      </sharedItems>
    </cacheField>
    <cacheField name="[Time].[Time Hierarchy Y-Q-M].[Fiscal Year]" caption="Fiscal Year" numFmtId="0" hierarchy="601" level="1">
      <sharedItems count="2">
        <s v="[Time].[Time Hierarchy Y-Q-M].[Fiscal Year].&amp;[2019]" c="2019"/>
        <s v="[Time].[Time Hierarchy Y-Q-M].[Fiscal Year].&amp;[2020]" c="2020"/>
      </sharedItems>
    </cacheField>
    <cacheField name="[Time].[Time Hierarchy Y-Q-M].[Calendar Quarter]" caption="Calendar Quarter" numFmtId="0" hierarchy="601" level="2">
      <sharedItems count="2">
        <s v="[Time].[Time Hierarchy Y-Q-M].[Calendar Quarter].&amp;[2020]&amp;[1]" c="Q1 2020"/>
        <s v="[Time].[Time Hierarchy Y-Q-M].[Calendar Quarter].&amp;[2020]&amp;[2]" c="Q2 2020"/>
      </sharedItems>
    </cacheField>
    <cacheField name="[Time].[Time Hierarchy Y-Q-M].[Accounting Period]" caption="Accounting Period" numFmtId="0" hierarchy="601" level="3">
      <sharedItems containsSemiMixedTypes="0" containsString="0"/>
    </cacheField>
    <cacheField name="[Time].[Time Hierarchy Y-Q-M].[Current Reporting Month]" caption="Current Reporting Month" numFmtId="0" hierarchy="601" level="4">
      <sharedItems containsSemiMixedTypes="0" containsString="0"/>
    </cacheField>
    <cacheField name="[Time].[Time Hierarchy Y-Q-M].[Calendar Quarter].[Fiscal Year]" caption="Fiscal Year" propertyName="Fiscal Year" numFmtId="0" hierarchy="601" level="2" memberPropertyField="1">
      <sharedItems containsSemiMixedTypes="0" containsString="0"/>
    </cacheField>
    <cacheField name="[Time].[Time Hierarchy Y-Q-M].[Accounting Period].[Calendar Quarter]" caption="Calendar Quarter" propertyName="Calendar Quarter" numFmtId="0" hierarchy="601" level="3" memberPropertyField="1">
      <sharedItems containsSemiMixedTypes="0" containsString="0"/>
    </cacheField>
    <cacheField name="[Time].[Time Hierarchy Y-Q-M].[Current Reporting Month].[Accounting Period]" caption="Accounting Period" propertyName="Accounting Period" numFmtId="0" hierarchy="601" level="4" memberPropertyField="1">
      <sharedItems containsSemiMixedTypes="0" containsString="0"/>
    </cacheField>
    <cacheField name="[Time].[Time Hierarchy Y-Q-M].[Current Reporting Month].[Accounting Period Number]" caption="Accounting Period Number" propertyName="Accounting Period Number" numFmtId="0" hierarchy="601" level="4" memberPropertyField="1">
      <sharedItems containsSemiMixedTypes="0" containsString="0"/>
    </cacheField>
    <cacheField name="[CB - Operating Unit].[Operating Unit CB - Description].[Operating Unit CB - Description]" caption="Operating Unit CB - Description" numFmtId="0" hierarchy="304" level="1">
      <sharedItems containsSemiMixedTypes="0" containsString="0"/>
    </cacheField>
    <cacheField name="[Measures].[Monetary Amount]" caption="Monetary Amount" numFmtId="0" hierarchy="617" level="32767"/>
    <cacheField name="[JD - Transaction Reference].[Transaction Reference].[Transaction Reference]" caption="Transaction Reference" numFmtId="0" hierarchy="594" level="1">
      <sharedItems count="42">
        <s v="[JD - Transaction Reference].[Transaction Reference].&amp;[00000000]" c="00000000"/>
        <s v="[JD - Transaction Reference].[Transaction Reference].&amp;[EDI1-083]" c="EDI1-083"/>
        <s v="[JD - Transaction Reference].[Transaction Reference].&amp;[EDI2-05]" c="EDI2-05"/>
        <s v="[JD - Transaction Reference].[Transaction Reference].&amp;[ELEC_01]" c="ELEC_01"/>
        <s v="[JD - Transaction Reference].[Transaction Reference].&amp;[ELEC_38]" c="ELEC_38"/>
        <s v="[JD - Transaction Reference].[Transaction Reference].&amp;[ELEC_67]" c="ELEC_67"/>
        <s v="[JD - Transaction Reference].[Transaction Reference].&amp;[ELEC_85]" c="ELEC_85"/>
        <s v="[JD - Transaction Reference].[Transaction Reference].&amp;[ELEC_90]" c="ELEC_90"/>
        <s v="[JD - Transaction Reference].[Transaction Reference].&amp;[EMPBN-25]" c="EMPBN-25"/>
        <s v="[JD - Transaction Reference].[Transaction Reference].&amp;[EMPBN-27]" c="EMPBN-27"/>
        <s v="[JD - Transaction Reference].[Transaction Reference].&amp;[EMPBN-30]" c="EMPBN-30"/>
        <s v="[JD - Transaction Reference].[Transaction Reference].&amp;[EMPBN-39]" c="EMPBN-39"/>
        <s v="[JD - Transaction Reference].[Transaction Reference].&amp;[EMPBN-40]" c="EMPBN-40"/>
        <s v="[JD - Transaction Reference].[Transaction Reference].&amp;[EMPBN-43]" c="EMPBN-43"/>
        <s v="[JD - Transaction Reference].[Transaction Reference].&amp;[EMPBN-44]" c="EMPBN-44"/>
        <s v="[JD - Transaction Reference].[Transaction Reference].&amp;[EMPBN-84]" c="EMPBN-84"/>
        <s v="[JD - Transaction Reference].[Transaction Reference].&amp;[INCN-01]" c="INCN-01"/>
        <s v="[JD - Transaction Reference].[Transaction Reference].&amp;[INCN-125]" c="INCN-125"/>
        <s v="[JD - Transaction Reference].[Transaction Reference].&amp;[INCN19]" c="INCN19"/>
        <s v="[JD - Transaction Reference].[Transaction Reference].&amp;[INCN-200]" c="INCN-200"/>
        <s v="[JD - Transaction Reference].[Transaction Reference].&amp;[INCN-300]" c="INCN-300"/>
        <s v="[JD - Transaction Reference].[Transaction Reference].&amp;[PAYTX-25]" c="PAYTX-25"/>
        <s v="[JD - Transaction Reference].[Transaction Reference].&amp;[PAYTX-27]" c="PAYTX-27"/>
        <s v="[JD - Transaction Reference].[Transaction Reference].&amp;[PAYTX-30]" c="PAYTX-30"/>
        <s v="[JD - Transaction Reference].[Transaction Reference].&amp;[PAYTX-39]" c="PAYTX-39"/>
        <s v="[JD - Transaction Reference].[Transaction Reference].&amp;[PAYTX-40]" c="PAYTX-40"/>
        <s v="[JD - Transaction Reference].[Transaction Reference].&amp;[PAYTX-43]" c="PAYTX-43"/>
        <s v="[JD - Transaction Reference].[Transaction Reference].&amp;[PAYTX-44]" c="PAYTX-44"/>
        <s v="[JD - Transaction Reference].[Transaction Reference].&amp;[PAYTX-84]" c="PAYTX-84"/>
        <s v="[JD - Transaction Reference].[Transaction Reference].&amp;[SRVOH-1]" c="SRVOH-1"/>
        <s v="[JD - Transaction Reference].[Transaction Reference].&amp;[SRVOH-1E]" c="SRVOH-1E"/>
        <s v="[JD - Transaction Reference].[Transaction Reference].&amp;[SRVOH1U1]" c="SRVOH1U1"/>
        <s v="[JD - Transaction Reference].[Transaction Reference].&amp;[SRVOH1U2]" c="SRVOH1U2"/>
        <s v="[JD - Transaction Reference].[Transaction Reference].&amp;[SVC_CG31]" c="SVC_CG31"/>
        <s v="[JD - Transaction Reference].[Transaction Reference].&amp;[TENG-095]" c="TENG-095"/>
        <s v="[JD - Transaction Reference].[Transaction Reference].&amp;[UNPD-06]" c="UNPD-06"/>
        <s v="[JD - Transaction Reference].[Transaction Reference].&amp;[UNPD-06S]" c="UNPD-06S"/>
        <s v="[JD - Transaction Reference].[Transaction Reference].&amp;[UNPD-125]" c="UNPD-125"/>
        <s v="[JD - Transaction Reference].[Transaction Reference].&amp;[UNPD-64]" c="UNPD-64"/>
        <s v="[JD - Transaction Reference].[Transaction Reference].&amp;[UNPD-71]" c="UNPD-71"/>
        <s v="[JD - Transaction Reference].[Transaction Reference].&amp;[UNPD-74]" c="UNPD-74"/>
        <s v="[JD - Transaction Reference].[Transaction Reference].[All].UNKNOWNMEMBER" c="Unknown"/>
      </sharedItems>
    </cacheField>
    <cacheField name="[CB - Resource Type].[Resource Type CB Description Long].[Resource Type CB Description Long]" caption="Resource Type CB Description Long" numFmtId="0" hierarchy="473" level="1">
      <sharedItems containsSemiMixedTypes="0" containsString="0"/>
    </cacheField>
    <cacheField name="[JD - Vendor Name].[Vendor Name].[Vendor Name]" caption="Vendor Name" numFmtId="0" hierarchy="596" level="1">
      <sharedItems count="1">
        <s v="[JD - Vendor Name].[Vendor Name].&amp;[NORTH AMERICAN ELECTRIC RELIABILITY CORP]" c="NORTH AMERICAN ELECTRIC RELIABILITY CORP"/>
      </sharedItems>
    </cacheField>
    <cacheField name="[CB - Account].[Account CB - Description].[Account CB - Description]" caption="Account CB - Description" numFmtId="0" hierarchy="135" level="1">
      <sharedItems count="5">
        <s v="[CB - Account].[Account CB - Description].&amp;[0561100 - Load Dispatch-Reliability]" c="0561100 - Load Dispatch-Reliability"/>
        <s v="[CB - Account].[Account CB - Description].&amp;[0561200 - Load Dispatch-Mnitor&amp;OprTrnSys]" c="0561200 - Load Dispatch-Mnitor&amp;OprTrnSys"/>
        <s v="[CB - Account].[Account CB - Description].&amp;[0921200 - Office Expenses]" c="0921200 - Office Expenses"/>
        <s v="[CB - Account].[Account CB - Description].&amp;[0921540 - Computer Rent (Go Only)]" c="0921540 - Computer Rent (Go Only)"/>
        <s v="[CB - Account].[Account CB - Description].&amp;[0923000 - Outside Services Employed]" c="0923000 - Outside Services Employed"/>
      </sharedItems>
    </cacheField>
    <cacheField name="[CB - Account HIER].[Account Hierarchy Name].[Account Hierarchy Name]" caption="Account Hierarchy Name" numFmtId="0" hierarchy="146" level="1">
      <sharedItems containsSemiMixedTypes="0" containsString="0"/>
    </cacheField>
    <cacheField name="[CB - Account HIER].[Account Level 03 Description].[Account Level 03 Description]" caption="Account Level 03 Description" numFmtId="0" hierarchy="153" level="1">
      <sharedItems count="1">
        <s v="[CB - Account HIER].[Account Level 03 Description].&amp;[Income Before Extraord Items]" c="Income Before Extraord Items"/>
      </sharedItems>
    </cacheField>
    <cacheField name="[Business Rule].[ENT Jurisdiction].[ENT Jurisdiction]" caption="ENT Jurisdiction" numFmtId="0" hierarchy="48" level="1">
      <sharedItems count="6">
        <s v="[Business Rule].[ENT Jurisdiction].&amp;[]" c=""/>
        <s v="[Business Rule].[ENT Jurisdiction].&amp;[Duke Energy Carolinas]" c="Duke Energy Carolinas"/>
        <s v="[Business Rule].[ENT Jurisdiction].&amp;[Duke Energy Florida]" c="Duke Energy Florida"/>
        <s v="[Business Rule].[ENT Jurisdiction].&amp;[Duke Energy Indiana]" c="Duke Energy Indiana"/>
        <s v="[Business Rule].[ENT Jurisdiction].&amp;[Duke Energy Kentucky - Electric]" c="Duke Energy Kentucky - Electric"/>
        <s v="[Business Rule].[ENT Jurisdiction].&amp;[Duke Energy Progress]" c="Duke Energy Progress"/>
      </sharedItems>
    </cacheField>
    <cacheField name="[CB - Business Unit].[Business Unit CB - Description].[Business Unit CB - Description]" caption="Business Unit CB - Description" numFmtId="0" hierarchy="217" level="1">
      <sharedItems containsSemiMixedTypes="0" containsString="0"/>
    </cacheField>
  </cacheFields>
  <cacheHierarchies count="629">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2" unbalanced="0">
      <fieldsUsage count="2">
        <fieldUsage x="-1"/>
        <fieldUsage x="0"/>
      </fieldsUsage>
    </cacheHierarchy>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EB BU GROUP]" caption="CORP EB BU GROUP" attribute="1" defaultMemberUniqueName="[Business Rule].[CORP EB BU GROUP].[All]" allUniqueName="[Business Rule].[CORP EB BU GROUP].[All]" dimensionUniqueName="[Business Rule]" displayFolder="" count="0" unbalanced="0"/>
    <cacheHierarchy uniqueName="[Business Rule].[CORP EB OTHER BNFTS ADMIN EXP]" caption="CORP EB OTHER BNFTS ADMIN EXP" attribute="1" defaultMemberUniqueName="[Business Rule].[CORP EB OTHER BNFTS ADMIN EXP].[All]" allUniqueName="[Business Rule].[CORP EB OTHER BNFTS ADMIN EXP].[All]" dimensionUniqueName="[Business Rule]" displayFolder="" count="0" unbalanced="0"/>
    <cacheHierarchy uniqueName="[Business Rule].[CORP EB RT GROUP]" caption="CORP EB RT GROUP" attribute="1" defaultMemberUniqueName="[Business Rule].[CORP EB RT GROUP].[All]" allUniqueName="[Business Rule].[CORP EB RT GROUP].[All]" dimensionUniqueName="[Business Rule]" displayFolder="" count="0" unbalanced="0"/>
    <cacheHierarchy uniqueName="[Business Rule].[CORP EB Service vs NonService]" caption="CORP EB Service vs NonService" attribute="1" defaultMemberUniqueName="[Business Rule].[CORP EB Service vs NonService].[All]" allUniqueName="[Business Rule].[CORP EB Service vs NonService].[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TLR AFF ACCOUNTING ENTRIES]" caption="CTLR AFF ACCOUNTING ENTRIES" attribute="1" defaultMemberUniqueName="[Business Rule].[CTLR AFF ACCOUNTING ENTRIES].[All]" allUniqueName="[Business Rule].[CTLR AFF ACCOUNTING ENTRIE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Department]" caption="CUST Department" attribute="1" defaultMemberUniqueName="[Business Rule].[CUST Department].[All]" allUniqueName="[Business Rule].[CUST Department].[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0" unbalanced="0"/>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2" unbalanced="0">
      <fieldsUsage count="2">
        <fieldUsage x="-1"/>
        <fieldUsage x="21"/>
      </fieldsUsage>
    </cacheHierarchy>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0"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CUSTOMER DELIVERY REGION]" caption="TDG CUSTOMER DELIVERY REGION" attribute="1" defaultMemberUniqueName="[Business Rule].[TDG CUSTOMER DELIVERY REGION].[All]" allUniqueName="[Business Rule].[TDG CUSTOMER DELIVERY REGION].[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SPEND CLASSIFICATION]" caption="TDG SPEND CLASSIFICATION" attribute="1" defaultMemberUniqueName="[Business Rule].[TDG SPEND CLASSIFICATION].[All]" allUniqueName="[Business Rule].[TDG SPEND CLASSIFICATION].[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0" unbalanced="0"/>
    <cacheHierarchy uniqueName="[CB - Account].[Account CB - Description]" caption="Account CB - Description" attribute="1" defaultMemberUniqueName="[CB - Account].[Account CB - Description].[All]" allUniqueName="[CB - Account].[Account CB - Description].[All]" dimensionUniqueName="[CB - Account]" displayFolder="" count="2" unbalanced="0">
      <fieldsUsage count="2">
        <fieldUsage x="-1"/>
        <fieldUsage x="18"/>
      </fieldsUsage>
    </cacheHierarchy>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0"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2" unbalanced="0">
      <fieldsUsage count="2">
        <fieldUsage x="-1"/>
        <fieldUsage x="19"/>
      </fieldsUsage>
    </cacheHierarchy>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2" unbalanced="0">
      <fieldsUsage count="2">
        <fieldUsage x="-1"/>
        <fieldUsage x="20"/>
      </fieldsUsage>
    </cacheHierarchy>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0" unbalanced="0"/>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2" unbalanced="0">
      <fieldsUsage count="2">
        <fieldUsage x="-1"/>
        <fieldUsage x="22"/>
      </fieldsUsage>
    </cacheHierarchy>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0" unbalanced="0"/>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2" unbalanced="0">
      <fieldsUsage count="2">
        <fieldUsage x="-1"/>
        <fieldUsage x="13"/>
      </fieldsUsage>
    </cacheHierarchy>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0"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0" unbalanced="0"/>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2" unbalanced="0">
      <fieldsUsage count="2">
        <fieldUsage x="-1"/>
        <fieldUsage x="16"/>
      </fieldsUsage>
    </cacheHierarchy>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2" unbalanced="0">
      <fieldsUsage count="2">
        <fieldUsage x="-1"/>
        <fieldUsage x="3"/>
      </fieldsUsage>
    </cacheHierarchy>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2" unbalanced="0">
      <fieldsUsage count="2">
        <fieldUsage x="-1"/>
        <fieldUsage x="1"/>
      </fieldsUsage>
    </cacheHierarchy>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2" unbalanced="0">
      <fieldsUsage count="2">
        <fieldUsage x="-1"/>
        <fieldUsage x="4"/>
      </fieldsUsage>
    </cacheHierarchy>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0" unbalanced="0"/>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0" unbalanced="0"/>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0" unbalanced="0"/>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2" unbalanced="0">
      <fieldsUsage count="2">
        <fieldUsage x="-1"/>
        <fieldUsage x="15"/>
      </fieldsUsage>
    </cacheHierarchy>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2" unbalanced="0">
      <fieldsUsage count="2">
        <fieldUsage x="-1"/>
        <fieldUsage x="17"/>
      </fieldsUsage>
    </cacheHierarchy>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fieldsUsage count="5">
        <fieldUsage x="-1"/>
        <fieldUsage x="5"/>
        <fieldUsage x="6"/>
        <fieldUsage x="7"/>
        <fieldUsage x="8"/>
      </fieldsUsage>
    </cacheHierarchy>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oneField="1">
      <fieldsUsage count="1">
        <fieldUsage x="14"/>
      </fieldsUsage>
    </cacheHierarchy>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dimensions count="59">
    <dimension name="Business Rule" uniqueName="[Business Rule]" caption="Business Rule"/>
    <dimension name="CB - Account" uniqueName="[CB - Account]" caption="CB - Account"/>
    <dimension name="CB - Account HIER" uniqueName="[CB - Account HIER]" caption="CB - Account HIER"/>
    <dimension name="CB - Affiliate" uniqueName="[CB - Affiliate]" caption="CB - Affiliate"/>
    <dimension name="CB - Allocation Pool" uniqueName="[CB - Allocation Pool]" caption="CB - Allocation Pool"/>
    <dimension name="CB - Allocation Pool HIER" uniqueName="[CB - Allocation Pool HIER]" caption="CB - Allocation Pool HIER"/>
    <dimension name="CB - Business Unit" uniqueName="[CB - Business Unit]" caption="CB - Business Unit"/>
    <dimension name="CB - Business Unit HIER" uniqueName="[CB - Business Unit HIER]" caption="CB - Business Unit HIER"/>
    <dimension name="CB - Location" uniqueName="[CB - Location]" caption="CB - Location"/>
    <dimension name="CB - Location HIER" uniqueName="[CB - Location HIER]" caption="CB - Location HIER"/>
    <dimension name="CB - Operating Unit" uniqueName="[CB - Operating Unit]" caption="CB - Operating Unit"/>
    <dimension name="CB - Operating Unit HIER" uniqueName="[CB - Operating Unit HIER]" caption="CB - Operating Unit HIER"/>
    <dimension name="CB - Process" uniqueName="[CB - Process]" caption="CB - Process"/>
    <dimension name="CB - Process HIER" uniqueName="[CB - Process HIER]" caption="CB - Process HIER"/>
    <dimension name="CB - Product" uniqueName="[CB - Product]" caption="CB - Product"/>
    <dimension name="CB - Product HIER" uniqueName="[CB - Product HIER]" caption="CB - Product HIER"/>
    <dimension name="CB - Project" uniqueName="[CB - Project]" caption="CB - Project"/>
    <dimension name="CB - Project Activity - JD" uniqueName="[CB - Project Activity - JD]" caption="CB - Project Activity - JD"/>
    <dimension name="CB - Resource Type" uniqueName="[CB - Resource Type]" caption="CB - Resource Type"/>
    <dimension name="CB - Resource Type HIER" uniqueName="[CB - Resource Type HIER]" caption="CB - Resource Type HIER"/>
    <dimension name="CB - Responsibility Center" uniqueName="[CB - Responsibility Center]" caption="CB - Responsibility Center"/>
    <dimension name="CB - Responsibility Center HIER" uniqueName="[CB - Responsibility Center HIER]" caption="CB - Responsibility Center HIER"/>
    <dimension name="GL Statistics Code" uniqueName="[GL Statistics Code]" caption="GL Statistics Code"/>
    <dimension name="JD - Affiliate FERC Account" uniqueName="[JD - Affiliate FERC Account]" caption="JD - Affiliate FERC Account"/>
    <dimension name="JD - CAPS Work ID" uniqueName="[JD - CAPS Work ID]" caption="JD - CAPS Work ID"/>
    <dimension name="JD - Credit Card Holder Name" uniqueName="[JD - Credit Card Holder Name]" caption="JD - Credit Card Holder Name"/>
    <dimension name="JD - Detail Cost Element Code" uniqueName="[JD - Detail Cost Element Code]" caption="JD - Detail Cost Element Code"/>
    <dimension name="JD - Employee Name" uniqueName="[JD - Employee Name]" caption="JD - Employee Name"/>
    <dimension name="JD - GL Customer Segment" uniqueName="[JD - GL Customer Segment]" caption="JD - GL Customer Segment"/>
    <dimension name="JD - GL Customer Segment Desc" uniqueName="[JD - GL Customer Segment Desc]" caption="JD - GL Customer Segment Desc"/>
    <dimension name="JD - Invoice ID" uniqueName="[JD - Invoice ID]" caption="JD - Invoice ID"/>
    <dimension name="JD - Journal Description" uniqueName="[JD - Journal Description]" caption="JD - Journal Description"/>
    <dimension name="JD - Journal Line Description" uniqueName="[JD - Journal Line Description]" caption="JD - Journal Line Description"/>
    <dimension name="JD - Journal Line Number" uniqueName="[JD - Journal Line Number]" caption="JD - Journal Line Number"/>
    <dimension name="JD - Journal Line Reference ID" uniqueName="[JD - Journal Line Reference ID]" caption="JD - Journal Line Reference ID"/>
    <dimension name="JD - Journal Mask" uniqueName="[JD - Journal Mask]" caption="JD - Journal Mask"/>
    <dimension name="JD - Journal Mask Desc" uniqueName="[JD - Journal Mask Desc]" caption="JD - Journal Mask Desc"/>
    <dimension name="JD - Journal Name" uniqueName="[JD - Journal Name]" caption="JD - Journal Name"/>
    <dimension name="JD - Journal Source" uniqueName="[JD - Journal Source]" caption="JD - Journal Source"/>
    <dimension name="JD - Journal Source Desc" uniqueName="[JD - Journal Source Desc]" caption="JD - Journal Source Desc"/>
    <dimension name="JD - Material Description" uniqueName="[JD - Material Description]" caption="JD - Material Description"/>
    <dimension name="JD - Material ID Reference" uniqueName="[JD - Material ID Reference]" caption="JD - Material ID Reference"/>
    <dimension name="JD - Material Stock Code" uniqueName="[JD - Material Stock Code]" caption="JD - Material Stock Code"/>
    <dimension name="JD - Measure Unit" uniqueName="[JD - Measure Unit]" caption="JD - Measure Unit"/>
    <dimension name="JD - Operator ID" uniqueName="[JD - Operator ID]" caption="JD - Operator ID"/>
    <dimension name="JD - Operator ID Descr" uniqueName="[JD - Operator ID Descr]" caption="JD - Operator ID Descr"/>
    <dimension name="JD - Post Date" uniqueName="[JD - Post Date]" caption="JD - Post Date"/>
    <dimension name="JD - Purchase Order ID" uniqueName="[JD - Purchase Order ID]" caption="JD - Purchase Order ID"/>
    <dimension name="JD - Reversal Date" uniqueName="[JD - Reversal Date]" caption="JD - Reversal Date"/>
    <dimension name="JD - Reversal Type" uniqueName="[JD - Reversal Type]" caption="JD - Reversal Type"/>
    <dimension name="JD - Transaction Reference" uniqueName="[JD - Transaction Reference]" caption="JD - Transaction Reference"/>
    <dimension name="JD - Vendor Id Reference" uniqueName="[JD - Vendor Id Reference]" caption="JD - Vendor Id Reference"/>
    <dimension name="JD - Vendor Name" uniqueName="[JD - Vendor Name]" caption="JD - Vendor Name"/>
    <dimension name="JD - Voucher ID" uniqueName="[JD - Voucher ID]" caption="JD - Voucher ID"/>
    <dimension name="JD - Work Order Num" uniqueName="[JD - Work Order Num]" caption="JD - Work Order Num"/>
    <dimension measure="1" name="Measures" uniqueName="[Measures]" caption="Measures"/>
    <dimension name="Refresh Date Time" uniqueName="[Refresh Date Time]" caption="Refresh Date Time"/>
    <dimension name="Source Activity" uniqueName="[Source Activity]" caption="Source Activity"/>
    <dimension name="Time" uniqueName="[Time]" caption="Time"/>
  </dimensions>
  <measureGroups count="11">
    <measureGroup name="ACCT TREE BRIDGE" caption="ACCT TREE BRIDGE"/>
    <measureGroup name="ALLOC POOL TREE BRIDGE" caption="ALLOC POOL TREE BRIDGE"/>
    <measureGroup name="BU TREE BRIDGE" caption="BU TREE BRIDGE"/>
    <measureGroup name="Business Rule Bridge" caption="Business Rule Bridge"/>
    <measureGroup name="Journal Detail" caption="Journal Detail"/>
    <measureGroup name="LOCATION TREE BRIDGE" caption="LOCATION TREE BRIDGE"/>
    <measureGroup name="OPERUNIT TREE BRIDGE" caption="OPERUNIT TREE BRIDGE"/>
    <measureGroup name="PROCESS TREE BRIDGE" caption="PROCESS TREE BRIDGE"/>
    <measureGroup name="PRODUCT TREE BRIDGE" caption="PRODUCT TREE BRIDGE"/>
    <measureGroup name="RESP CENTER TREE BRIDGE" caption="RESP CENTER TREE BRIDGE"/>
    <measureGroup name="RSRCTYPE TREE BRIDGE" caption="RSRCTYPE TREE BRIDGE"/>
  </measureGroups>
  <maps count="76">
    <map measureGroup="0" dimension="1"/>
    <map measureGroup="0" dimension="2"/>
    <map measureGroup="1" dimension="4"/>
    <map measureGroup="1" dimension="5"/>
    <map measureGroup="2" dimension="6"/>
    <map measureGroup="2" dimension="7"/>
    <map measureGroup="3" dimension="0"/>
    <map measureGroup="4" dimension="0"/>
    <map measureGroup="4" dimension="1"/>
    <map measureGroup="4" dimension="2"/>
    <map measureGroup="4" dimension="3"/>
    <map measureGroup="4" dimension="4"/>
    <map measureGroup="4" dimension="5"/>
    <map measureGroup="4" dimension="6"/>
    <map measureGroup="4" dimension="7"/>
    <map measureGroup="4" dimension="8"/>
    <map measureGroup="4" dimension="9"/>
    <map measureGroup="4" dimension="10"/>
    <map measureGroup="4" dimension="11"/>
    <map measureGroup="4" dimension="12"/>
    <map measureGroup="4" dimension="13"/>
    <map measureGroup="4" dimension="14"/>
    <map measureGroup="4" dimension="15"/>
    <map measureGroup="4" dimension="16"/>
    <map measureGroup="4" dimension="17"/>
    <map measureGroup="4" dimension="18"/>
    <map measureGroup="4" dimension="19"/>
    <map measureGroup="4" dimension="20"/>
    <map measureGroup="4" dimension="21"/>
    <map measureGroup="4" dimension="22"/>
    <map measureGroup="4" dimension="23"/>
    <map measureGroup="4" dimension="24"/>
    <map measureGroup="4" dimension="25"/>
    <map measureGroup="4" dimension="26"/>
    <map measureGroup="4" dimension="27"/>
    <map measureGroup="4" dimension="28"/>
    <map measureGroup="4" dimension="29"/>
    <map measureGroup="4" dimension="30"/>
    <map measureGroup="4" dimension="31"/>
    <map measureGroup="4" dimension="32"/>
    <map measureGroup="4" dimension="33"/>
    <map measureGroup="4" dimension="34"/>
    <map measureGroup="4" dimension="35"/>
    <map measureGroup="4" dimension="36"/>
    <map measureGroup="4" dimension="37"/>
    <map measureGroup="4" dimension="38"/>
    <map measureGroup="4" dimension="39"/>
    <map measureGroup="4" dimension="40"/>
    <map measureGroup="4" dimension="41"/>
    <map measureGroup="4" dimension="42"/>
    <map measureGroup="4" dimension="43"/>
    <map measureGroup="4" dimension="44"/>
    <map measureGroup="4" dimension="45"/>
    <map measureGroup="4" dimension="46"/>
    <map measureGroup="4" dimension="47"/>
    <map measureGroup="4" dimension="48"/>
    <map measureGroup="4" dimension="49"/>
    <map measureGroup="4" dimension="50"/>
    <map measureGroup="4" dimension="51"/>
    <map measureGroup="4" dimension="52"/>
    <map measureGroup="4" dimension="53"/>
    <map measureGroup="4" dimension="54"/>
    <map measureGroup="4" dimension="57"/>
    <map measureGroup="4" dimension="58"/>
    <map measureGroup="5" dimension="8"/>
    <map measureGroup="5" dimension="9"/>
    <map measureGroup="6" dimension="10"/>
    <map measureGroup="6" dimension="11"/>
    <map measureGroup="7" dimension="12"/>
    <map measureGroup="7" dimension="13"/>
    <map measureGroup="8" dimension="14"/>
    <map measureGroup="8" dimension="15"/>
    <map measureGroup="9" dimension="20"/>
    <map measureGroup="9" dimension="21"/>
    <map measureGroup="10" dimension="18"/>
    <map measureGroup="10" dimension="19"/>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7.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evelle, Penney K" refreshedDate="44099.740180324072" createdVersion="6" refreshedVersion="6" minRefreshableVersion="3" recordCount="67" xr:uid="{C33B0B4F-0088-479D-B3C1-94943EAC1ACC}">
  <cacheSource type="worksheet">
    <worksheetSource ref="A1:D68" sheet="OPC - ROG 22" r:id="rId2"/>
  </cacheSource>
  <cacheFields count="4">
    <cacheField name="Fiscal Year" numFmtId="0">
      <sharedItems containsMixedTypes="1" containsNumber="1" containsInteger="1" minValue="2015" maxValue="2020" count="13">
        <n v="2015"/>
        <s v="2015 Total"/>
        <n v="2016"/>
        <s v="2016 Total"/>
        <n v="2017"/>
        <s v="2017 Total"/>
        <n v="2018"/>
        <s v="2018 Total"/>
        <n v="2019"/>
        <s v="2019 Total"/>
        <n v="2020"/>
        <s v="2020 Total"/>
        <s v="Grand Total"/>
      </sharedItems>
    </cacheField>
    <cacheField name="Vendor Name (a)" numFmtId="0">
      <sharedItems containsBlank="1" count="16">
        <s v="EDISON ELECTRIC INSTITUTE INC"/>
        <s v="ELECTRIC POWER RESEARCH INSTITUTE EPRI"/>
        <s v="FLORIDA COUNCIL OF 100"/>
        <s v="FLORIDA ELECTRIC POWER COORDINATING GROUP"/>
        <s v="FLORIDA RELIABILITY COORDINATING GROUP"/>
        <s v="NORTH AMERICAN ELECTRIC RELIABILITY CORPORATION"/>
        <s v="SOUTHEASTERN ELECTRIC EXCHANGE"/>
        <s v="CONSORTIUM FOR ENERGY EFFICIENCY"/>
        <s v="NATIONAL JOINT UTILITIES"/>
        <s v="UTILITY ECONOMIC DEVELOPMENT ASSOCIATION"/>
        <s v="SOUTHERN GAS ASSOCIATION"/>
        <s v="CLEAN POWER RESEARCH"/>
        <m/>
        <s v="NUCLEAR ENERGY INSTITUTE"/>
        <s v="ENERGY STORAGE ASSOCIATION"/>
        <s v="THE FLORIDA COUNCIL OF 100"/>
      </sharedItems>
    </cacheField>
    <cacheField name="Purpose and Objective (b)" numFmtId="0">
      <sharedItems containsBlank="1"/>
    </cacheField>
    <cacheField name="Sum of Monetary Amount" numFmtId="43">
      <sharedItems containsSemiMixedTypes="0" containsString="0" containsNumber="1" minValue="500" maxValue="35949862.440000013"/>
    </cacheField>
  </cacheFields>
  <extLst>
    <ext xmlns:x14="http://schemas.microsoft.com/office/spreadsheetml/2009/9/main" uri="{725AE2AE-9491-48be-B2B4-4EB974FC3084}">
      <x14:pivotCacheDefinition/>
    </ext>
  </extLst>
</pivotCacheDefinition>
</file>

<file path=xl/pivotCache/pivotCacheDefinition8.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Develle, Penney K" refreshedDate="44102.815002777781" backgroundQuery="1" createdVersion="4" refreshedVersion="6" minRefreshableVersion="3" recordCount="0" supportSubquery="1" supportAdvancedDrill="1" xr:uid="{C763DB8A-DB5A-4387-AFFB-2F7C4867A1A6}">
  <cacheSource type="external" connectionId="10"/>
  <cacheFields count="238">
    <cacheField name="[Time].[Time Hierarchy Y-Q-M].[Fiscal Year]" caption="Fiscal Year" numFmtId="0" hierarchy="565" level="1">
      <sharedItems count="2">
        <s v="[Time].[Time Hierarchy Y-Q-M].[Fiscal Year].&amp;[2020]" c="2020"/>
        <s v="[Time].[Time Hierarchy Y-Q-M].[Fiscal Year].&amp;[2021]" c="2021"/>
      </sharedItems>
    </cacheField>
    <cacheField name="[Time].[Time Hierarchy Y-Q-M].[Calendar Quarter]" caption="Calendar Quarter" numFmtId="0" hierarchy="565" level="2">
      <sharedItems containsSemiMixedTypes="0" containsString="0"/>
    </cacheField>
    <cacheField name="[Time].[Time Hierarchy Y-Q-M].[Accounting Period]" caption="Accounting Period" numFmtId="0" hierarchy="565" level="3">
      <sharedItems containsSemiMixedTypes="0" containsString="0"/>
    </cacheField>
    <cacheField name="[Time].[Time Hierarchy Y-Q-M].[Calendar Quarter].[Fiscal Year]" caption="Fiscal Year" propertyName="Fiscal Year" numFmtId="0" hierarchy="565" level="2" memberPropertyField="1">
      <sharedItems containsSemiMixedTypes="0" containsString="0"/>
    </cacheField>
    <cacheField name="[Time].[Time Hierarchy Y-Q-M].[Accounting Period].[Calendar Quarter]" caption="Calendar Quarter" propertyName="Calendar Quarter" numFmtId="0" hierarchy="565" level="3" memberPropertyField="1">
      <sharedItems containsSemiMixedTypes="0" containsString="0"/>
    </cacheField>
    <cacheField name="[GL Scenario].[Is Current].[Is Current]" caption="Is Current" numFmtId="0" hierarchy="557" level="1">
      <sharedItems containsSemiMixedTypes="0" containsString="0"/>
    </cacheField>
    <cacheField name="[CB - Project].[Project CB Class].[Project CB Class]" caption="Project CB Class" numFmtId="0" hierarchy="459" level="1">
      <sharedItems count="11">
        <s v="[CB - Project].[Project CB Class].&amp;[]" c=""/>
        <s v="[CB - Project].[Project CB Class].&amp;[00]" c="00"/>
        <s v="[CB - Project].[Project CB Class].&amp;[B4]" c="B4"/>
        <s v="[CB - Project].[Project CB Class].&amp;[B5]" c="B5"/>
        <s v="[CB - Project].[Project CB Class].&amp;[BB]" c="BB"/>
        <s v="[CB - Project].[Project CB Class].&amp;[BD]" c="BD"/>
        <s v="[CB - Project].[Project CB Class].&amp;[BG]" c="BG"/>
        <s v="[CB - Project].[Project CB Class].&amp;[FF]" c="FF"/>
        <s v="[CB - Project].[Project CB Class].&amp;[PG]" c="PG"/>
        <s v="[CB - Project].[Project CB Class].&amp;[UA]" c="UA"/>
        <s v="[CB - Project].[Project CB Class].&amp;[BC]" u="1" c="BC"/>
      </sharedItems>
    </cacheField>
    <cacheField name="[CB - Responsibility Center HIER].[Responsibility Center Hierarchy].[Responsibility Center Effective Date]" caption="Responsibility Center Effective Date" numFmtId="0" hierarchy="516" level="1">
      <sharedItems containsSemiMixedTypes="0" containsString="0"/>
    </cacheField>
    <cacheField name="[CB - Responsibility Center HIER].[Responsibility Center Hierarchy].[Responsibility Center Hierarchy Name]" caption="Responsibility Center Hierarchy Name" numFmtId="0" hierarchy="516" level="2">
      <sharedItems containsSemiMixedTypes="0" containsString="0"/>
    </cacheField>
    <cacheField name="[CB - Responsibility Center HIER].[Responsibility Center Hierarchy].[Responsibility Center Level 01 Name - Description]" caption="Responsibility Center Level 01 Name - Description" numFmtId="0" hierarchy="516" level="3">
      <sharedItems containsSemiMixedTypes="0" containsString="0"/>
    </cacheField>
    <cacheField name="[CB - Responsibility Center HIER].[Responsibility Center Hierarchy].[Responsibility Center Level 02 Name - Description]" caption="Responsibility Center Level 02 Name - Description" numFmtId="0" hierarchy="516" level="4">
      <sharedItems containsSemiMixedTypes="0" containsString="0"/>
    </cacheField>
    <cacheField name="[CB - Responsibility Center HIER].[Responsibility Center Hierarchy].[Responsibility Center Level 03 Name - Description]" caption="Responsibility Center Level 03 Name - Description" numFmtId="0" hierarchy="516" level="5">
      <sharedItems containsSemiMixedTypes="0" containsString="0"/>
    </cacheField>
    <cacheField name="[CB - Responsibility Center HIER].[Responsibility Center Hierarchy].[Responsibility Center Level 04 Name - Description]" caption="Responsibility Center Level 04 Name - Description" numFmtId="0" hierarchy="516" level="6">
      <sharedItems containsSemiMixedTypes="0" containsString="0"/>
    </cacheField>
    <cacheField name="[CB - Responsibility Center HIER].[Responsibility Center Hierarchy].[Responsibility Center Level 05 Name - Description]" caption="Responsibility Center Level 05 Name - Description" numFmtId="0" hierarchy="516" level="7">
      <sharedItems containsSemiMixedTypes="0" containsString="0"/>
    </cacheField>
    <cacheField name="[CB - Responsibility Center HIER].[Responsibility Center Hierarchy].[Responsibility Center Level 06 Name - Description]" caption="Responsibility Center Level 06 Name - Description" numFmtId="0" hierarchy="516" level="8">
      <sharedItems containsSemiMixedTypes="0" containsString="0"/>
    </cacheField>
    <cacheField name="[CB - Responsibility Center HIER].[Responsibility Center Hierarchy].[Responsibility Center Level 07 Name - Description]" caption="Responsibility Center Level 07 Name - Description" numFmtId="0" hierarchy="516" level="9">
      <sharedItems containsSemiMixedTypes="0" containsString="0"/>
    </cacheField>
    <cacheField name="[CB - Responsibility Center HIER].[Responsibility Center Hierarchy].[Responsibility Center Level 08 Name - Description]" caption="Responsibility Center Level 08 Name - Description" numFmtId="0" hierarchy="516" level="10">
      <sharedItems containsSemiMixedTypes="0" containsString="0"/>
    </cacheField>
    <cacheField name="[CB - Responsibility Center HIER].[Responsibility Center Hierarchy].[Responsibility Center Level 09 Name - Description]" caption="Responsibility Center Level 09 Name - Description" numFmtId="0" hierarchy="516" level="11">
      <sharedItems containsSemiMixedTypes="0" containsString="0"/>
    </cacheField>
    <cacheField name="[CB - Responsibility Center HIER].[Responsibility Center Hierarchy].[Responsibility Center Level 10 Name - Description]" caption="Responsibility Center Level 10 Name - Description" numFmtId="0" hierarchy="516" level="12">
      <sharedItems containsSemiMixedTypes="0" containsString="0"/>
    </cacheField>
    <cacheField name="[CB - Responsibility Center HIER].[Responsibility Center Hierarchy].[Responsibility Center Level 11 Name - Description]" caption="Responsibility Center Level 11 Name - Description" numFmtId="0" hierarchy="516" level="13">
      <sharedItems containsSemiMixedTypes="0" containsString="0"/>
    </cacheField>
    <cacheField name="[CB - Responsibility Center HIER].[Responsibility Center Hierarchy].[Responsibility Center Level 12 Name - Description]" caption="Responsibility Center Level 12 Name - Description" numFmtId="0" hierarchy="516" level="14">
      <sharedItems containsSemiMixedTypes="0" containsString="0"/>
    </cacheField>
    <cacheField name="[CB - Responsibility Center HIER].[Responsibility Center Hierarchy].[Responsibility Center HIER]" caption="Responsibility Center HIER" numFmtId="0" hierarchy="516" level="15">
      <sharedItems containsSemiMixedTypes="0" containsString="0"/>
    </cacheField>
    <cacheField name="[CB - Responsibility Center HIER].[Responsibility Center Hierarchy].[Responsibility Center Hierarchy Name].[Responsibility Center Effective Date]" caption="Responsibility Center Effective Date" propertyName="Responsibility Center Effective Date" numFmtId="0" hierarchy="516" level="2" memberPropertyField="1">
      <sharedItems containsSemiMixedTypes="0" containsString="0"/>
    </cacheField>
    <cacheField name="[CB - Responsibility Center HIER].[Responsibility Center Hierarchy].[Responsibility Center Level 01 Name - Description].[Responsibility Center Hierarchy Name]" caption="Responsibility Center Hierarchy Name" propertyName="Responsibility Center Hierarchy Name" numFmtId="0" hierarchy="516" level="3" memberPropertyField="1">
      <sharedItems containsSemiMixedTypes="0" containsString="0"/>
    </cacheField>
    <cacheField name="[CB - Responsibility Center HIER].[Responsibility Center Hierarchy].[Responsibility Center Level 02 Name - Description].[Responsibility Center Level 01 Name - Description]" caption="Responsibility Center Level 01 Name - Description" propertyName="Responsibility Center Level 01 Name - Description" numFmtId="0" hierarchy="516" level="4" memberPropertyField="1">
      <sharedItems containsSemiMixedTypes="0" containsString="0"/>
    </cacheField>
    <cacheField name="[CB - Responsibility Center HIER].[Responsibility Center Hierarchy].[Responsibility Center Level 03 Name - Description].[Responsibility Center Level 02 Name - Description]" caption="Responsibility Center Level 02 Name - Description" propertyName="Responsibility Center Level 02 Name - Description" numFmtId="0" hierarchy="516" level="5" memberPropertyField="1">
      <sharedItems containsSemiMixedTypes="0" containsString="0"/>
    </cacheField>
    <cacheField name="[CB - Responsibility Center HIER].[Responsibility Center Hierarchy].[Responsibility Center Level 04 Name - Description].[Responsibility Center Level 03 Name - Description]" caption="Responsibility Center Level 03 Name - Description" propertyName="Responsibility Center Level 03 Name - Description" numFmtId="0" hierarchy="516" level="6" memberPropertyField="1">
      <sharedItems containsSemiMixedTypes="0" containsString="0"/>
    </cacheField>
    <cacheField name="[CB - Responsibility Center HIER].[Responsibility Center Hierarchy].[Responsibility Center Level 05 Name - Description].[Responsibility Center Level 04 Name - Description]" caption="Responsibility Center Level 04 Name - Description" propertyName="Responsibility Center Level 04 Name - Description" numFmtId="0" hierarchy="516" level="7" memberPropertyField="1">
      <sharedItems containsSemiMixedTypes="0" containsString="0"/>
    </cacheField>
    <cacheField name="[CB - Responsibility Center HIER].[Responsibility Center Hierarchy].[Responsibility Center Level 06 Name - Description].[Responsibility Center Level 05 Name - Description]" caption="Responsibility Center Level 05 Name - Description" propertyName="Responsibility Center Level 05 Name - Description" numFmtId="0" hierarchy="516" level="8" memberPropertyField="1">
      <sharedItems containsSemiMixedTypes="0" containsString="0"/>
    </cacheField>
    <cacheField name="[CB - Responsibility Center HIER].[Responsibility Center Hierarchy].[Responsibility Center Level 07 Name - Description].[Responsibility Center Level 06 Name - Description]" caption="Responsibility Center Level 06 Name - Description" propertyName="Responsibility Center Level 06 Name - Description" numFmtId="0" hierarchy="516" level="9" memberPropertyField="1">
      <sharedItems containsSemiMixedTypes="0" containsString="0"/>
    </cacheField>
    <cacheField name="[CB - Responsibility Center HIER].[Responsibility Center Hierarchy].[Responsibility Center Level 08 Name - Description].[Responsibility Center Level 07 Name - Description]" caption="Responsibility Center Level 07 Name - Description" propertyName="Responsibility Center Level 07 Name - Description" numFmtId="0" hierarchy="516" level="10" memberPropertyField="1">
      <sharedItems containsSemiMixedTypes="0" containsString="0"/>
    </cacheField>
    <cacheField name="[CB - Responsibility Center HIER].[Responsibility Center Hierarchy].[Responsibility Center Level 09 Name - Description].[Responsibility Center Level 08 Name - Description]" caption="Responsibility Center Level 08 Name - Description" propertyName="Responsibility Center Level 08 Name - Description" numFmtId="0" hierarchy="516" level="11" memberPropertyField="1">
      <sharedItems containsSemiMixedTypes="0" containsString="0"/>
    </cacheField>
    <cacheField name="[CB - Responsibility Center HIER].[Responsibility Center Hierarchy].[Responsibility Center Level 10 Name - Description].[Responsibility Center Level 09 Name - Description]" caption="Responsibility Center Level 09 Name - Description" propertyName="Responsibility Center Level 09 Name - Description" numFmtId="0" hierarchy="516" level="12" memberPropertyField="1">
      <sharedItems containsSemiMixedTypes="0" containsString="0"/>
    </cacheField>
    <cacheField name="[CB - Responsibility Center HIER].[Responsibility Center Hierarchy].[Responsibility Center Level 11 Name - Description].[Responsibility Center Level 10 Name - Description]" caption="Responsibility Center Level 10 Name - Description" propertyName="Responsibility Center Level 10 Name - Description" numFmtId="0" hierarchy="516" level="13" memberPropertyField="1">
      <sharedItems containsSemiMixedTypes="0" containsString="0"/>
    </cacheField>
    <cacheField name="[CB - Responsibility Center HIER].[Responsibility Center Hierarchy].[Responsibility Center Level 12 Name - Description].[Responsibility Center Level 11 Name - Description]" caption="Responsibility Center Level 11 Name - Description" propertyName="Responsibility Center Level 11 Name - Description" numFmtId="0" hierarchy="516" level="14" memberPropertyField="1">
      <sharedItems containsSemiMixedTypes="0" containsString="0"/>
    </cacheField>
    <cacheField name="[CB - Responsibility Center HIER].[Responsibility Center Hierarchy].[Responsibility Center HIER].[Responsibility Center HIER Description Long]" caption="Responsibility Center HIER Description Long" propertyName="Responsibility Center HIER Description Long" numFmtId="0" hierarchy="516" level="15" memberPropertyField="1">
      <sharedItems containsSemiMixedTypes="0" containsString="0"/>
    </cacheField>
    <cacheField name="[CB - Responsibility Center HIER].[Responsibility Center Hierarchy].[Responsibility Center HIER].[Responsibility Center HIER Description Short]" caption="Responsibility Center HIER Description Short" propertyName="Responsibility Center HIER Description Short" numFmtId="0" hierarchy="516" level="15" memberPropertyField="1">
      <sharedItems containsSemiMixedTypes="0" containsString="0"/>
    </cacheField>
    <cacheField name="[CB - Responsibility Center HIER].[Responsibility Center Hierarchy].[Responsibility Center HIER].[Responsibility Center HIER Type Set ID]" caption="Responsibility Center HIER Type Set ID" propertyName="Responsibility Center HIER Type Set ID" numFmtId="0" hierarchy="516" level="15" memberPropertyField="1">
      <sharedItems containsSemiMixedTypes="0" containsString="0"/>
    </cacheField>
    <cacheField name="[CB - Responsibility Center HIER].[Responsibility Center Hierarchy].[Responsibility Center HIER].[Responsibility Center Level 01 Description]" caption="Responsibility Center Level 01 Description" propertyName="Responsibility Center Level 01 Description" numFmtId="0" hierarchy="516" level="15" memberPropertyField="1">
      <sharedItems containsSemiMixedTypes="0" containsString="0"/>
    </cacheField>
    <cacheField name="[CB - Responsibility Center HIER].[Responsibility Center Hierarchy].[Responsibility Center HIER].[Responsibility Center Level 01 Name]" caption="Responsibility Center Level 01 Name" propertyName="Responsibility Center Level 01 Name" numFmtId="0" hierarchy="516" level="15" memberPropertyField="1">
      <sharedItems containsSemiMixedTypes="0" containsString="0"/>
    </cacheField>
    <cacheField name="[CB - Responsibility Center HIER].[Responsibility Center Hierarchy].[Responsibility Center HIER].[Responsibility Center Level 02 Description]" caption="Responsibility Center Level 02 Description" propertyName="Responsibility Center Level 02 Description" numFmtId="0" hierarchy="516" level="15" memberPropertyField="1">
      <sharedItems containsSemiMixedTypes="0" containsString="0"/>
    </cacheField>
    <cacheField name="[CB - Responsibility Center HIER].[Responsibility Center Hierarchy].[Responsibility Center HIER].[Responsibility Center Level 02 Name]" caption="Responsibility Center Level 02 Name" propertyName="Responsibility Center Level 02 Name" numFmtId="0" hierarchy="516" level="15" memberPropertyField="1">
      <sharedItems containsSemiMixedTypes="0" containsString="0"/>
    </cacheField>
    <cacheField name="[CB - Responsibility Center HIER].[Responsibility Center Hierarchy].[Responsibility Center HIER].[Responsibility Center Level 03 Description]" caption="Responsibility Center Level 03 Description" propertyName="Responsibility Center Level 03 Description" numFmtId="0" hierarchy="516" level="15" memberPropertyField="1">
      <sharedItems containsSemiMixedTypes="0" containsString="0"/>
    </cacheField>
    <cacheField name="[CB - Responsibility Center HIER].[Responsibility Center Hierarchy].[Responsibility Center HIER].[Responsibility Center Level 03 Name]" caption="Responsibility Center Level 03 Name" propertyName="Responsibility Center Level 03 Name" numFmtId="0" hierarchy="516" level="15" memberPropertyField="1">
      <sharedItems containsSemiMixedTypes="0" containsString="0"/>
    </cacheField>
    <cacheField name="[CB - Responsibility Center HIER].[Responsibility Center Hierarchy].[Responsibility Center HIER].[Responsibility Center Level 04 Description]" caption="Responsibility Center Level 04 Description" propertyName="Responsibility Center Level 04 Description" numFmtId="0" hierarchy="516" level="15" memberPropertyField="1">
      <sharedItems containsSemiMixedTypes="0" containsString="0"/>
    </cacheField>
    <cacheField name="[CB - Responsibility Center HIER].[Responsibility Center Hierarchy].[Responsibility Center HIER].[Responsibility Center Level 04 Name]" caption="Responsibility Center Level 04 Name" propertyName="Responsibility Center Level 04 Name" numFmtId="0" hierarchy="516" level="15" memberPropertyField="1">
      <sharedItems containsSemiMixedTypes="0" containsString="0"/>
    </cacheField>
    <cacheField name="[CB - Responsibility Center HIER].[Responsibility Center Hierarchy].[Responsibility Center HIER].[Responsibility Center Level 05 Description]" caption="Responsibility Center Level 05 Description" propertyName="Responsibility Center Level 05 Description" numFmtId="0" hierarchy="516" level="15" memberPropertyField="1">
      <sharedItems containsSemiMixedTypes="0" containsString="0"/>
    </cacheField>
    <cacheField name="[CB - Responsibility Center HIER].[Responsibility Center Hierarchy].[Responsibility Center HIER].[Responsibility Center Level 05 Name]" caption="Responsibility Center Level 05 Name" propertyName="Responsibility Center Level 05 Name" numFmtId="0" hierarchy="516" level="15" memberPropertyField="1">
      <sharedItems containsSemiMixedTypes="0" containsString="0"/>
    </cacheField>
    <cacheField name="[CB - Responsibility Center HIER].[Responsibility Center Hierarchy].[Responsibility Center HIER].[Responsibility Center Level 06 Description]" caption="Responsibility Center Level 06 Description" propertyName="Responsibility Center Level 06 Description" numFmtId="0" hierarchy="516" level="15" memberPropertyField="1">
      <sharedItems containsSemiMixedTypes="0" containsString="0"/>
    </cacheField>
    <cacheField name="[CB - Responsibility Center HIER].[Responsibility Center Hierarchy].[Responsibility Center HIER].[Responsibility Center Level 06 Name]" caption="Responsibility Center Level 06 Name" propertyName="Responsibility Center Level 06 Name" numFmtId="0" hierarchy="516" level="15" memberPropertyField="1">
      <sharedItems containsSemiMixedTypes="0" containsString="0"/>
    </cacheField>
    <cacheField name="[CB - Responsibility Center HIER].[Responsibility Center Hierarchy].[Responsibility Center HIER].[Responsibility Center Level 07 Description]" caption="Responsibility Center Level 07 Description" propertyName="Responsibility Center Level 07 Description" numFmtId="0" hierarchy="516" level="15" memberPropertyField="1">
      <sharedItems containsSemiMixedTypes="0" containsString="0"/>
    </cacheField>
    <cacheField name="[CB - Responsibility Center HIER].[Responsibility Center Hierarchy].[Responsibility Center HIER].[Responsibility Center Level 07 Name]" caption="Responsibility Center Level 07 Name" propertyName="Responsibility Center Level 07 Name" numFmtId="0" hierarchy="516" level="15" memberPropertyField="1">
      <sharedItems containsSemiMixedTypes="0" containsString="0"/>
    </cacheField>
    <cacheField name="[CB - Responsibility Center HIER].[Responsibility Center Hierarchy].[Responsibility Center HIER].[Responsibility Center Level 08 Description]" caption="Responsibility Center Level 08 Description" propertyName="Responsibility Center Level 08 Description" numFmtId="0" hierarchy="516" level="15" memberPropertyField="1">
      <sharedItems containsSemiMixedTypes="0" containsString="0"/>
    </cacheField>
    <cacheField name="[CB - Responsibility Center HIER].[Responsibility Center Hierarchy].[Responsibility Center HIER].[Responsibility Center Level 08 Name]" caption="Responsibility Center Level 08 Name" propertyName="Responsibility Center Level 08 Name" numFmtId="0" hierarchy="516" level="15" memberPropertyField="1">
      <sharedItems containsSemiMixedTypes="0" containsString="0"/>
    </cacheField>
    <cacheField name="[CB - Responsibility Center HIER].[Responsibility Center Hierarchy].[Responsibility Center HIER].[Responsibility Center Level 09 Description]" caption="Responsibility Center Level 09 Description" propertyName="Responsibility Center Level 09 Description" numFmtId="0" hierarchy="516" level="15" memberPropertyField="1">
      <sharedItems containsSemiMixedTypes="0" containsString="0"/>
    </cacheField>
    <cacheField name="[CB - Responsibility Center HIER].[Responsibility Center Hierarchy].[Responsibility Center HIER].[Responsibility Center Level 09 Name]" caption="Responsibility Center Level 09 Name" propertyName="Responsibility Center Level 09 Name" numFmtId="0" hierarchy="516" level="15" memberPropertyField="1">
      <sharedItems containsSemiMixedTypes="0" containsString="0"/>
    </cacheField>
    <cacheField name="[CB - Responsibility Center HIER].[Responsibility Center Hierarchy].[Responsibility Center HIER].[Responsibility Center Level 10 Description]" caption="Responsibility Center Level 10 Description" propertyName="Responsibility Center Level 10 Description" numFmtId="0" hierarchy="516" level="15" memberPropertyField="1">
      <sharedItems containsSemiMixedTypes="0" containsString="0"/>
    </cacheField>
    <cacheField name="[CB - Responsibility Center HIER].[Responsibility Center Hierarchy].[Responsibility Center HIER].[Responsibility Center Level 10 Name]" caption="Responsibility Center Level 10 Name" propertyName="Responsibility Center Level 10 Name" numFmtId="0" hierarchy="516" level="15" memberPropertyField="1">
      <sharedItems containsSemiMixedTypes="0" containsString="0"/>
    </cacheField>
    <cacheField name="[CB - Responsibility Center HIER].[Responsibility Center Hierarchy].[Responsibility Center HIER].[Responsibility Center Level 11 Description]" caption="Responsibility Center Level 11 Description" propertyName="Responsibility Center Level 11 Description" numFmtId="0" hierarchy="516" level="15" memberPropertyField="1">
      <sharedItems containsSemiMixedTypes="0" containsString="0"/>
    </cacheField>
    <cacheField name="[CB - Responsibility Center HIER].[Responsibility Center Hierarchy].[Responsibility Center HIER].[Responsibility Center Level 11 Name]" caption="Responsibility Center Level 11 Name" propertyName="Responsibility Center Level 11 Name" numFmtId="0" hierarchy="516" level="15" memberPropertyField="1">
      <sharedItems containsSemiMixedTypes="0" containsString="0"/>
    </cacheField>
    <cacheField name="[CB - Responsibility Center HIER].[Responsibility Center Hierarchy].[Responsibility Center HIER].[Responsibility Center Level 12 Description]" caption="Responsibility Center Level 12 Description" propertyName="Responsibility Center Level 12 Description" numFmtId="0" hierarchy="516" level="15" memberPropertyField="1">
      <sharedItems containsSemiMixedTypes="0" containsString="0"/>
    </cacheField>
    <cacheField name="[CB - Responsibility Center HIER].[Responsibility Center Hierarchy].[Responsibility Center HIER].[Responsibility Center Level 12 Name]" caption="Responsibility Center Level 12 Name" propertyName="Responsibility Center Level 12 Name" numFmtId="0" hierarchy="516" level="15" memberPropertyField="1">
      <sharedItems containsSemiMixedTypes="0" containsString="0"/>
    </cacheField>
    <cacheField name="[CB - Responsibility Center HIER].[Responsibility Center Hierarchy].[Responsibility Center HIER].[Responsibility Center Level 12 Name - Description]" caption="Responsibility Center Level 12 Name - Description" propertyName="Responsibility Center Level 12 Name - Description" numFmtId="0" hierarchy="516" level="15" memberPropertyField="1">
      <sharedItems containsSemiMixedTypes="0" containsString="0"/>
    </cacheField>
    <cacheField name="[CB - Responsibility Center HIER].[Responsibility Center Hierarchy].[Responsibility Center HIER].[Responsibility Center Parent Description]" caption="Responsibility Center Parent Description" propertyName="Responsibility Center Parent Description" numFmtId="0" hierarchy="516" level="15" memberPropertyField="1">
      <sharedItems containsSemiMixedTypes="0" containsString="0"/>
    </cacheField>
    <cacheField name="[CB - Responsibility Center HIER].[Responsibility Center Hierarchy].[Responsibility Center HIER].[Responsibility Center Parent Name]" caption="Responsibility Center Parent Name" propertyName="Responsibility Center Parent Name" numFmtId="0" hierarchy="516" level="15" memberPropertyField="1">
      <sharedItems containsSemiMixedTypes="0" containsString="0"/>
    </cacheField>
    <cacheField name="[Business Rule].[ENT Jurisdiction].[ENT Jurisdiction]" caption="ENT Jurisdiction" numFmtId="0" hierarchy="43" level="1">
      <sharedItems containsSemiMixedTypes="0" containsString="0"/>
    </cacheField>
    <cacheField name="[CB - Operating Unit HIER].[Operating Unit Hierarchy].[Operating Unit Effective Date]" caption="Operating Unit Effective Date" numFmtId="0" hierarchy="308" level="1">
      <sharedItems containsSemiMixedTypes="0" containsString="0"/>
    </cacheField>
    <cacheField name="[CB - Operating Unit HIER].[Operating Unit Hierarchy].[Operating Unit Hierarchy Name]" caption="Operating Unit Hierarchy Name" numFmtId="0" hierarchy="308" level="2">
      <sharedItems containsSemiMixedTypes="0" containsString="0"/>
    </cacheField>
    <cacheField name="[CB - Operating Unit HIER].[Operating Unit Hierarchy].[Operating Unit Level 01 Name - Description]" caption="Operating Unit Level 01 Name - Description" numFmtId="0" hierarchy="308" level="3">
      <sharedItems containsSemiMixedTypes="0" containsString="0"/>
    </cacheField>
    <cacheField name="[CB - Operating Unit HIER].[Operating Unit Hierarchy].[Operating Unit Level 02 Name - Description]" caption="Operating Unit Level 02 Name - Description" numFmtId="0" hierarchy="308" level="4">
      <sharedItems containsSemiMixedTypes="0" containsString="0"/>
    </cacheField>
    <cacheField name="[CB - Operating Unit HIER].[Operating Unit Hierarchy].[Operating Unit Level 03 Name - Description]" caption="Operating Unit Level 03 Name - Description" numFmtId="0" hierarchy="308" level="5">
      <sharedItems containsSemiMixedTypes="0" containsString="0"/>
    </cacheField>
    <cacheField name="[CB - Operating Unit HIER].[Operating Unit Hierarchy].[Operating Unit Level 04 Name - Description]" caption="Operating Unit Level 04 Name - Description" numFmtId="0" hierarchy="308" level="6">
      <sharedItems containsSemiMixedTypes="0" containsString="0"/>
    </cacheField>
    <cacheField name="[CB - Operating Unit HIER].[Operating Unit Hierarchy].[Operating Unit Level 05 Name - Description]" caption="Operating Unit Level 05 Name - Description" numFmtId="0" hierarchy="308" level="7">
      <sharedItems containsSemiMixedTypes="0" containsString="0"/>
    </cacheField>
    <cacheField name="[CB - Operating Unit HIER].[Operating Unit Hierarchy].[Operating Unit Level 06 Name - Description]" caption="Operating Unit Level 06 Name - Description" numFmtId="0" hierarchy="308" level="8">
      <sharedItems containsSemiMixedTypes="0" containsString="0"/>
    </cacheField>
    <cacheField name="[CB - Operating Unit HIER].[Operating Unit Hierarchy].[Operating Unit Level 07 Name - Description]" caption="Operating Unit Level 07 Name - Description" numFmtId="0" hierarchy="308" level="9">
      <sharedItems containsSemiMixedTypes="0" containsString="0"/>
    </cacheField>
    <cacheField name="[CB - Operating Unit HIER].[Operating Unit Hierarchy].[Operating Unit Level 08 Name - Description]" caption="Operating Unit Level 08 Name - Description" numFmtId="0" hierarchy="308" level="10">
      <sharedItems containsSemiMixedTypes="0" containsString="0"/>
    </cacheField>
    <cacheField name="[CB - Operating Unit HIER].[Operating Unit Hierarchy].[Operating Unit Level 09 Name - Description]" caption="Operating Unit Level 09 Name - Description" numFmtId="0" hierarchy="308" level="11">
      <sharedItems containsSemiMixedTypes="0" containsString="0"/>
    </cacheField>
    <cacheField name="[CB - Operating Unit HIER].[Operating Unit Hierarchy].[Operating Unit Level 10 Name - Description]" caption="Operating Unit Level 10 Name - Description" numFmtId="0" hierarchy="308" level="12">
      <sharedItems containsSemiMixedTypes="0" containsString="0"/>
    </cacheField>
    <cacheField name="[CB - Operating Unit HIER].[Operating Unit Hierarchy].[Operating Unit HIER]" caption="Operating Unit HIER" numFmtId="0" hierarchy="308" level="13">
      <sharedItems containsSemiMixedTypes="0" containsString="0"/>
    </cacheField>
    <cacheField name="[CB - Operating Unit HIER].[Operating Unit Hierarchy].[Operating Unit Hierarchy Name].[Operating Unit Effective Date]" caption="Operating Unit Effective Date" propertyName="Operating Unit Effective Date" numFmtId="0" hierarchy="308" level="2" memberPropertyField="1">
      <sharedItems containsSemiMixedTypes="0" containsString="0"/>
    </cacheField>
    <cacheField name="[CB - Operating Unit HIER].[Operating Unit Hierarchy].[Operating Unit Level 01 Name - Description].[Operating Unit Hierarchy Name]" caption="Operating Unit Hierarchy Name" propertyName="Operating Unit Hierarchy Name" numFmtId="0" hierarchy="308" level="3" memberPropertyField="1">
      <sharedItems containsSemiMixedTypes="0" containsString="0"/>
    </cacheField>
    <cacheField name="[CB - Operating Unit HIER].[Operating Unit Hierarchy].[Operating Unit Level 02 Name - Description].[Operating Unit Level 01 Name - Description]" caption="Operating Unit Level 01 Name - Description" propertyName="Operating Unit Level 01 Name - Description" numFmtId="0" hierarchy="308" level="4" memberPropertyField="1">
      <sharedItems containsSemiMixedTypes="0" containsString="0"/>
    </cacheField>
    <cacheField name="[CB - Operating Unit HIER].[Operating Unit Hierarchy].[Operating Unit Level 03 Name - Description].[Operating Unit Level 02 Name - Description]" caption="Operating Unit Level 02 Name - Description" propertyName="Operating Unit Level 02 Name - Description" numFmtId="0" hierarchy="308" level="5" memberPropertyField="1">
      <sharedItems containsSemiMixedTypes="0" containsString="0"/>
    </cacheField>
    <cacheField name="[CB - Operating Unit HIER].[Operating Unit Hierarchy].[Operating Unit Level 04 Name - Description].[Operating Unit Level 03 Name - Description]" caption="Operating Unit Level 03 Name - Description" propertyName="Operating Unit Level 03 Name - Description" numFmtId="0" hierarchy="308" level="6" memberPropertyField="1">
      <sharedItems containsSemiMixedTypes="0" containsString="0"/>
    </cacheField>
    <cacheField name="[CB - Operating Unit HIER].[Operating Unit Hierarchy].[Operating Unit Level 05 Name - Description].[Operating Unit Level 04 Name - Description]" caption="Operating Unit Level 04 Name - Description" propertyName="Operating Unit Level 04 Name - Description" numFmtId="0" hierarchy="308" level="7" memberPropertyField="1">
      <sharedItems containsSemiMixedTypes="0" containsString="0"/>
    </cacheField>
    <cacheField name="[CB - Operating Unit HIER].[Operating Unit Hierarchy].[Operating Unit Level 06 Name - Description].[Operating Unit Level 05 Name - Description]" caption="Operating Unit Level 05 Name - Description" propertyName="Operating Unit Level 05 Name - Description" numFmtId="0" hierarchy="308" level="8" memberPropertyField="1">
      <sharedItems containsSemiMixedTypes="0" containsString="0"/>
    </cacheField>
    <cacheField name="[CB - Operating Unit HIER].[Operating Unit Hierarchy].[Operating Unit Level 07 Name - Description].[Operating Unit Level 06 Name - Description]" caption="Operating Unit Level 06 Name - Description" propertyName="Operating Unit Level 06 Name - Description" numFmtId="0" hierarchy="308" level="9" memberPropertyField="1">
      <sharedItems containsSemiMixedTypes="0" containsString="0"/>
    </cacheField>
    <cacheField name="[CB - Operating Unit HIER].[Operating Unit Hierarchy].[Operating Unit Level 08 Name - Description].[Operating Unit Level 07 Name - Description]" caption="Operating Unit Level 07 Name - Description" propertyName="Operating Unit Level 07 Name - Description" numFmtId="0" hierarchy="308" level="10" memberPropertyField="1">
      <sharedItems containsSemiMixedTypes="0" containsString="0"/>
    </cacheField>
    <cacheField name="[CB - Operating Unit HIER].[Operating Unit Hierarchy].[Operating Unit Level 09 Name - Description].[Operating Unit Level 08 Name - Description]" caption="Operating Unit Level 08 Name - Description" propertyName="Operating Unit Level 08 Name - Description" numFmtId="0" hierarchy="308" level="11" memberPropertyField="1">
      <sharedItems containsSemiMixedTypes="0" containsString="0"/>
    </cacheField>
    <cacheField name="[CB - Operating Unit HIER].[Operating Unit Hierarchy].[Operating Unit Level 10 Name - Description].[Operating Unit Level 09 Name - Description]" caption="Operating Unit Level 09 Name - Description" propertyName="Operating Unit Level 09 Name - Description" numFmtId="0" hierarchy="308" level="12" memberPropertyField="1">
      <sharedItems containsSemiMixedTypes="0" containsString="0"/>
    </cacheField>
    <cacheField name="[CB - Operating Unit HIER].[Operating Unit Hierarchy].[Operating Unit HIER].[Operating Unit HIER Description Long]" caption="Operating Unit HIER Description Long" propertyName="Operating Unit HIER Description Long" numFmtId="0" hierarchy="308" level="13" memberPropertyField="1">
      <sharedItems containsSemiMixedTypes="0" containsString="0"/>
    </cacheField>
    <cacheField name="[CB - Operating Unit HIER].[Operating Unit Hierarchy].[Operating Unit HIER].[Operating Unit HIER Description Short]" caption="Operating Unit HIER Description Short" propertyName="Operating Unit HIER Description Short" numFmtId="0" hierarchy="308" level="13" memberPropertyField="1">
      <sharedItems containsSemiMixedTypes="0" containsString="0"/>
    </cacheField>
    <cacheField name="[CB - Operating Unit HIER].[Operating Unit Hierarchy].[Operating Unit HIER].[Operating Unit HIER Type Set ID]" caption="Operating Unit HIER Type Set ID" propertyName="Operating Unit HIER Type Set ID" numFmtId="0" hierarchy="308" level="13" memberPropertyField="1">
      <sharedItems containsSemiMixedTypes="0" containsString="0"/>
    </cacheField>
    <cacheField name="[CB - Operating Unit HIER].[Operating Unit Hierarchy].[Operating Unit HIER].[Operating Unit Level 01 Description]" caption="Operating Unit Level 01 Description" propertyName="Operating Unit Level 01 Description" numFmtId="0" hierarchy="308" level="13" memberPropertyField="1">
      <sharedItems containsSemiMixedTypes="0" containsString="0"/>
    </cacheField>
    <cacheField name="[CB - Operating Unit HIER].[Operating Unit Hierarchy].[Operating Unit HIER].[Operating Unit Level 01 Name]" caption="Operating Unit Level 01 Name" propertyName="Operating Unit Level 01 Name" numFmtId="0" hierarchy="308" level="13" memberPropertyField="1">
      <sharedItems containsSemiMixedTypes="0" containsString="0"/>
    </cacheField>
    <cacheField name="[CB - Operating Unit HIER].[Operating Unit Hierarchy].[Operating Unit HIER].[Operating Unit Level 02 Description]" caption="Operating Unit Level 02 Description" propertyName="Operating Unit Level 02 Description" numFmtId="0" hierarchy="308" level="13" memberPropertyField="1">
      <sharedItems containsSemiMixedTypes="0" containsString="0"/>
    </cacheField>
    <cacheField name="[CB - Operating Unit HIER].[Operating Unit Hierarchy].[Operating Unit HIER].[Operating Unit Level 02 Name]" caption="Operating Unit Level 02 Name" propertyName="Operating Unit Level 02 Name" numFmtId="0" hierarchy="308" level="13" memberPropertyField="1">
      <sharedItems containsSemiMixedTypes="0" containsString="0"/>
    </cacheField>
    <cacheField name="[CB - Operating Unit HIER].[Operating Unit Hierarchy].[Operating Unit HIER].[Operating Unit Level 03 Description]" caption="Operating Unit Level 03 Description" propertyName="Operating Unit Level 03 Description" numFmtId="0" hierarchy="308" level="13" memberPropertyField="1">
      <sharedItems containsSemiMixedTypes="0" containsString="0"/>
    </cacheField>
    <cacheField name="[CB - Operating Unit HIER].[Operating Unit Hierarchy].[Operating Unit HIER].[Operating Unit Level 03 Name]" caption="Operating Unit Level 03 Name" propertyName="Operating Unit Level 03 Name" numFmtId="0" hierarchy="308" level="13" memberPropertyField="1">
      <sharedItems containsSemiMixedTypes="0" containsString="0"/>
    </cacheField>
    <cacheField name="[CB - Operating Unit HIER].[Operating Unit Hierarchy].[Operating Unit HIER].[Operating Unit Level 04 Description]" caption="Operating Unit Level 04 Description" propertyName="Operating Unit Level 04 Description" numFmtId="0" hierarchy="308" level="13" memberPropertyField="1">
      <sharedItems containsSemiMixedTypes="0" containsString="0"/>
    </cacheField>
    <cacheField name="[CB - Operating Unit HIER].[Operating Unit Hierarchy].[Operating Unit HIER].[Operating Unit Level 04 Name]" caption="Operating Unit Level 04 Name" propertyName="Operating Unit Level 04 Name" numFmtId="0" hierarchy="308" level="13" memberPropertyField="1">
      <sharedItems containsSemiMixedTypes="0" containsString="0"/>
    </cacheField>
    <cacheField name="[CB - Operating Unit HIER].[Operating Unit Hierarchy].[Operating Unit HIER].[Operating Unit Level 05 Description]" caption="Operating Unit Level 05 Description" propertyName="Operating Unit Level 05 Description" numFmtId="0" hierarchy="308" level="13" memberPropertyField="1">
      <sharedItems containsSemiMixedTypes="0" containsString="0"/>
    </cacheField>
    <cacheField name="[CB - Operating Unit HIER].[Operating Unit Hierarchy].[Operating Unit HIER].[Operating Unit Level 05 Name]" caption="Operating Unit Level 05 Name" propertyName="Operating Unit Level 05 Name" numFmtId="0" hierarchy="308" level="13" memberPropertyField="1">
      <sharedItems containsSemiMixedTypes="0" containsString="0"/>
    </cacheField>
    <cacheField name="[CB - Operating Unit HIER].[Operating Unit Hierarchy].[Operating Unit HIER].[Operating Unit Level 06 Description]" caption="Operating Unit Level 06 Description" propertyName="Operating Unit Level 06 Description" numFmtId="0" hierarchy="308" level="13" memberPropertyField="1">
      <sharedItems containsSemiMixedTypes="0" containsString="0"/>
    </cacheField>
    <cacheField name="[CB - Operating Unit HIER].[Operating Unit Hierarchy].[Operating Unit HIER].[Operating Unit Level 06 Name]" caption="Operating Unit Level 06 Name" propertyName="Operating Unit Level 06 Name" numFmtId="0" hierarchy="308" level="13" memberPropertyField="1">
      <sharedItems containsSemiMixedTypes="0" containsString="0"/>
    </cacheField>
    <cacheField name="[CB - Operating Unit HIER].[Operating Unit Hierarchy].[Operating Unit HIER].[Operating Unit Level 07 Description]" caption="Operating Unit Level 07 Description" propertyName="Operating Unit Level 07 Description" numFmtId="0" hierarchy="308" level="13" memberPropertyField="1">
      <sharedItems containsSemiMixedTypes="0" containsString="0"/>
    </cacheField>
    <cacheField name="[CB - Operating Unit HIER].[Operating Unit Hierarchy].[Operating Unit HIER].[Operating Unit Level 07 Name]" caption="Operating Unit Level 07 Name" propertyName="Operating Unit Level 07 Name" numFmtId="0" hierarchy="308" level="13" memberPropertyField="1">
      <sharedItems containsSemiMixedTypes="0" containsString="0"/>
    </cacheField>
    <cacheField name="[CB - Operating Unit HIER].[Operating Unit Hierarchy].[Operating Unit HIER].[Operating Unit Level 08 Description]" caption="Operating Unit Level 08 Description" propertyName="Operating Unit Level 08 Description" numFmtId="0" hierarchy="308" level="13" memberPropertyField="1">
      <sharedItems containsSemiMixedTypes="0" containsString="0"/>
    </cacheField>
    <cacheField name="[CB - Operating Unit HIER].[Operating Unit Hierarchy].[Operating Unit HIER].[Operating Unit Level 08 Name]" caption="Operating Unit Level 08 Name" propertyName="Operating Unit Level 08 Name" numFmtId="0" hierarchy="308" level="13" memberPropertyField="1">
      <sharedItems containsSemiMixedTypes="0" containsString="0"/>
    </cacheField>
    <cacheField name="[CB - Operating Unit HIER].[Operating Unit Hierarchy].[Operating Unit HIER].[Operating Unit Level 09 Description]" caption="Operating Unit Level 09 Description" propertyName="Operating Unit Level 09 Description" numFmtId="0" hierarchy="308" level="13" memberPropertyField="1">
      <sharedItems containsSemiMixedTypes="0" containsString="0"/>
    </cacheField>
    <cacheField name="[CB - Operating Unit HIER].[Operating Unit Hierarchy].[Operating Unit HIER].[Operating Unit Level 09 Name]" caption="Operating Unit Level 09 Name" propertyName="Operating Unit Level 09 Name" numFmtId="0" hierarchy="308" level="13" memberPropertyField="1">
      <sharedItems containsSemiMixedTypes="0" containsString="0"/>
    </cacheField>
    <cacheField name="[CB - Operating Unit HIER].[Operating Unit Hierarchy].[Operating Unit HIER].[Operating Unit Level 10 Description]" caption="Operating Unit Level 10 Description" propertyName="Operating Unit Level 10 Description" numFmtId="0" hierarchy="308" level="13" memberPropertyField="1">
      <sharedItems containsSemiMixedTypes="0" containsString="0"/>
    </cacheField>
    <cacheField name="[CB - Operating Unit HIER].[Operating Unit Hierarchy].[Operating Unit HIER].[Operating Unit Level 10 Name]" caption="Operating Unit Level 10 Name" propertyName="Operating Unit Level 10 Name" numFmtId="0" hierarchy="308" level="13" memberPropertyField="1">
      <sharedItems containsSemiMixedTypes="0" containsString="0"/>
    </cacheField>
    <cacheField name="[CB - Operating Unit HIER].[Operating Unit Hierarchy].[Operating Unit HIER].[Operating Unit Level 10 Name - Description]" caption="Operating Unit Level 10 Name - Description" propertyName="Operating Unit Level 10 Name - Description" numFmtId="0" hierarchy="308" level="13" memberPropertyField="1">
      <sharedItems containsSemiMixedTypes="0" containsString="0"/>
    </cacheField>
    <cacheField name="[CB - Operating Unit HIER].[Operating Unit Hierarchy].[Operating Unit HIER].[Operating Unit Parent Description]" caption="Operating Unit Parent Description" propertyName="Operating Unit Parent Description" numFmtId="0" hierarchy="308" level="13" memberPropertyField="1">
      <sharedItems containsSemiMixedTypes="0" containsString="0"/>
    </cacheField>
    <cacheField name="[CB - Operating Unit HIER].[Operating Unit Hierarchy].[Operating Unit HIER].[Operating Unit Parent Name]" caption="Operating Unit Parent Name" propertyName="Operating Unit Parent Name" numFmtId="0" hierarchy="308" level="13" memberPropertyField="1">
      <sharedItems containsSemiMixedTypes="0" containsString="0"/>
    </cacheField>
    <cacheField name="[CB - Responsibility Center HIER].[Responsibility Center Level 05 Name - Description].[Responsibility Center Level 05 Name - Description]" caption="Responsibility Center Level 05 Name - Description" numFmtId="0" hierarchy="532" level="1">
      <sharedItems count="81" longText="1">
        <s v="[CB - Responsibility Center HIER].[Responsibility Center Level 05 Name - Description].&amp;[2018-01-01T00:00:00]&amp;[RESP_CENTER_RPTG]&amp;[ALL_RESP_FROMS - All Responsibility Center From]&amp;[NON_CORP - Non-Corporate Departments]&amp;[0015 - Acct Use only]&amp;[1502 - Finance - Acct Use Only]&amp;[0193 - DE Carolinas Other Misc]" c="0193 - DE Carolinas Other Misc"/>
        <s v="[CB - Responsibility Center HIER].[Responsibility Center Level 05 Name - Description].&amp;[2018-01-01T00:00:00]&amp;[RESP_CENTER_RPTG]&amp;[ALL_RESP_FROMS - All Responsibility Center From]&amp;[CORP - Corporate Departments]&amp;[0873 - GENERAL COUNSEL]&amp;[LG04 - Enterprise Legal Support]&amp;[0335 - ENVIRONMENTAL]" c="0335 - ENVIRONMENTAL"/>
        <s v="[CB - Responsibility Center HIER].[Responsibility Center Level 05 Name - Description].&amp;[2018-01-01T00:00:00]&amp;[RESP_CENTER_RPTG]&amp;[ALL_RESP_FROMS - All Responsibility Center From]&amp;[NON_CORP - Non-Corporate Departments]&amp;[CARR - Market-Carolinas Region]&amp;[0919 - Customer Operations]&amp;[0420 - Customer Care Operations]" c="0420 - Customer Care Operations"/>
        <s v="[CB - Responsibility Center HIER].[Responsibility Center Level 05 Name - Description].&amp;[2018-01-01T00:00:00]&amp;[RESP_CENTER_RPTG]&amp;[ALL_RESP_FROMS - All Responsibility Center From]&amp;[NON_CORP - Non-Corporate Departments]&amp;[MWFL - Grid-MW-FL Regions]&amp;[MRK1 - Customer Solutions]&amp;[0450 - Retail Programs]" c="0450 - Retail Programs"/>
        <s v="[CB - Responsibility Center HIER].[Responsibility Center Level 05 Name - Description].&amp;[2018-01-01T00:00:00]&amp;[RESP_CENTER_RPTG]&amp;[ALL_RESP_FROMS - All Responsibility Center From]&amp;[NON_CORP - Non-Corporate Departments]&amp;[CARR - Market-Carolinas Region]&amp;[DOPS - Operations Support]&amp;[0491 - Tech Perf &amp; Optimization]" c="0491 - Tech Perf &amp; Optimization"/>
        <s v="[CB - Responsibility Center HIER].[Responsibility Center Level 05 Name - Description].&amp;[2018-01-01T00:00:00]&amp;[RESP_CENTER_RPTG]&amp;[ALL_RESP_FROMS - All Responsibility Center From]&amp;[CORP - Corporate Departments]&amp;[0871 - FINANCE]&amp;[0866 - Financial Planning &amp; Analysis]&amp;[0583 - Finance Proj Office &amp; Fin IT]" c="0583 - Finance Proj Office &amp; Fin IT"/>
        <s v="[CB - Responsibility Center HIER].[Responsibility Center Level 05 Name - Description].&amp;[2018-01-01T00:00:00]&amp;[RESP_CENTER_RPTG]&amp;[ALL_RESP_FROMS - All Responsibility Center From]&amp;[CORP - Corporate Departments]&amp;[0871 - FINANCE]&amp;[0875 - Controller]&amp;[0604 - Electric Utilities Acct]" c="0604 - Electric Utilities Acct"/>
        <s v="[CB - Responsibility Center HIER].[Responsibility Center Level 05 Name - Description].&amp;[2018-01-01T00:00:00]&amp;[RESP_CENTER_RPTG]&amp;[ALL_RESP_FROMS - All Responsibility Center From]&amp;[CORP - Corporate Departments]&amp;[0871 - FINANCE]&amp;[0866 - Financial Planning &amp; Analysis]&amp;[0614 - USFE&amp;G Financl Plng &amp; Bus Supp]" c="0614 - USFE&amp;G Financl Plng &amp; Bus Supp"/>
        <s v="[CB - Responsibility Center HIER].[Responsibility Center Level 05 Name - Description].&amp;[2018-01-01T00:00:00]&amp;[RESP_CENTER_RPTG]&amp;[ALL_RESP_FROMS - All Responsibility Center From]&amp;[NON_CORP - Non-Corporate Departments]&amp;[RGEN - REGULATED GENERATION]&amp;[0387 - Environmental, Health &amp; Safety]&amp;[0668 - HEALTH &amp; SAFETY]" c="0668 - HEALTH &amp; SAFETY"/>
        <s v="[CB - Responsibility Center HIER].[Responsibility Center Level 05 Name - Description].&amp;[2018-01-01T00:00:00]&amp;[RESP_CENTER_RPTG]&amp;[ALL_RESP_FROMS - All Responsibility Center From]&amp;[CORP - Corporate Departments]&amp;[STRA - Business Transformation&amp;Techn]&amp;[0879 - INFO TECHNOLOGY]&amp;[0806 - IT Transformation Office]" c="0806 - IT Transformation Office"/>
        <s v="[CB - Responsibility Center HIER].[Responsibility Center Level 05 Name - Description].&amp;[2018-01-01T00:00:00]&amp;[RESP_CENTER_RPTG]&amp;[ALL_RESP_FROMS - All Responsibility Center From]&amp;[NON_CORP - Non-Corporate Departments]&amp;[RGEN - REGULATED GENERATION]&amp;[0900 - NUCLEAR]&amp;[0826 - NUCLEAR SITE OPERATIONS]" c="0826 - NUCLEAR SITE OPERATIONS"/>
        <s v="[CB - Responsibility Center HIER].[Responsibility Center Level 05 Name - Description].&amp;[2018-01-01T00:00:00]&amp;[RESP_CENTER_RPTG]&amp;[ALL_RESP_FROMS - All Responsibility Center From]&amp;[CORP - Corporate Departments]&amp;[STRA - Business Transformation&amp;Techn]&amp;[0879 - INFO TECHNOLOGY]&amp;[0832 - Strat&amp;Gov Grid Sol TD Del&amp;Supt]" c="0832 - Strat&amp;Gov Grid Sol TD Del&amp;Supt"/>
        <s v="[CB - Responsibility Center HIER].[Responsibility Center Level 05 Name - Description].&amp;[2018-01-01T00:00:00]&amp;[RESP_CENTER_RPTG]&amp;[ALL_RESP_FROMS - All Responsibility Center From]&amp;[CORP - Corporate Departments]&amp;[STRA - Business Transformation&amp;Techn]&amp;[0879 - INFO TECHNOLOGY]&amp;[0854 - Generation,Comm,Del &amp; Suppt]" c="0854 - Generation,Comm,Del &amp; Suppt"/>
        <s v="[CB - Responsibility Center HIER].[Responsibility Center Level 05 Name - Description].&amp;[2018-01-01T00:00:00]&amp;[RESP_CENTER_RPTG]&amp;[ALL_RESP_FROMS - All Responsibility Center From]&amp;[CORP - Corporate Departments]&amp;[STRA - Business Transformation&amp;Techn]&amp;[0879 - INFO TECHNOLOGY]&amp;[0864 - IT Inactive RC's Parking]" c="0864 - IT Inactive RC's Parking"/>
        <s v="[CB - Responsibility Center HIER].[Responsibility Center Level 05 Name - Description].&amp;[2018-01-01T00:00:00]&amp;[RESP_CENTER_RPTG]&amp;[ALL_RESP_FROMS - All Responsibility Center From]&amp;[CORP - Corporate Departments]&amp;[STRA - Business Transformation&amp;Techn]&amp;[0879 - INFO TECHNOLOGY]&amp;[0897 - IT Demand/CTA/Printers]" c="0897 - IT Demand/CTA/Printers"/>
        <s v="[CB - Responsibility Center HIER].[Responsibility Center Level 05 Name - Description].&amp;[2018-01-01T00:00:00]&amp;[RESP_CENTER_RPTG]&amp;[ALL_RESP_FROMS - All Responsibility Center From]&amp;[NON_CORP - Non-Corporate Departments]&amp;[RGEN - REGULATED GENERATION]&amp;[0900 - NUCLEAR]&amp;[08CO - NUCLEAR CORPORATE]" c="08CO - NUCLEAR CORPORATE"/>
        <s v="[CB - Responsibility Center HIER].[Responsibility Center Level 05 Name - Description].&amp;[2018-01-01T00:00:00]&amp;[RESP_CENTER_RPTG]&amp;[ALL_RESP_FROMS - All Responsibility Center From]&amp;[CORP - Corporate Departments]&amp;[STRA - Business Transformation&amp;Techn]&amp;[0879 - INFO TECHNOLOGY]&amp;[0929 - Infrastructure &amp; Telecom]" c="0929 - Infrastructure &amp; Telecom"/>
        <s v="[CB - Responsibility Center HIER].[Responsibility Center Level 05 Name - Description].&amp;[2018-01-01T00:00:00]&amp;[RESP_CENTER_RPTG]&amp;[ALL_RESP_FROMS - All Responsibility Center From]&amp;[CORP - Corporate Departments]&amp;[0871 - FINANCE]&amp;[0875 - Controller]&amp;[0984 - Asset Accounting]" c="0984 - Asset Accounting"/>
        <s v="[CB - Responsibility Center HIER].[Responsibility Center Level 05 Name - Description].&amp;[2018-01-01T00:00:00]&amp;[RESP_CENTER_RPTG]&amp;[ALL_RESP_FROMS - All Responsibility Center From]&amp;[CORP - Corporate Departments]&amp;[HR09 - HR]&amp;[0656 - Total Rewards]&amp;[0987 - Benefits and Rewards]" c="0987 - Benefits and Rewards"/>
        <s v="[CB - Responsibility Center HIER].[Responsibility Center Level 05 Name - Description].&amp;[2018-01-01T00:00:00]&amp;[RESP_CENTER_RPTG]&amp;[ALL_RESP_FROMS - All Responsibility Center From]&amp;[NON_CORP - Non-Corporate Departments]&amp;[MWFL - Grid-MW-FL Regions]&amp;[0963 - DE-Indiana]&amp;[3403 - Rates &amp; Reg Strategy Indiana]" c="3403 - Rates &amp; Reg Strategy Indiana"/>
        <s v="[CB - Responsibility Center HIER].[Responsibility Center Level 05 Name - Description].&amp;[2018-01-01T00:00:00]&amp;[RESP_CENTER_RPTG]&amp;[ALL_RESP_FROMS - All Responsibility Center From]&amp;[NON_CORP - Non-Corporate Departments]&amp;[0015 - Acct Use only]&amp;[1502 - Finance - Acct Use Only]&amp;[6930 - Asset Acctg Only - DEC]" c="6930 - Asset Acctg Only - DEC"/>
        <s v="[CB - Responsibility Center HIER].[Responsibility Center Level 05 Name - Description].&amp;[2018-01-01T00:00:00]&amp;[RESP_CENTER_RPTG]&amp;[ALL_RESP_FROMS - All Responsibility Center From]&amp;[CORP - Corporate Departments]&amp;[0873 - GENERAL COUNSEL]&amp;[DE30 - COMMERCIAL LEGAL SUPPORT]&amp;[8172 - Commercial Enterprise Legal Su]" c="8172 - Commercial Enterprise Legal Su"/>
        <s v="[CB - Responsibility Center HIER].[Responsibility Center Level 05 Name - Description].&amp;[2018-01-01T00:00:00]&amp;[RESP_CENTER_RPTG]&amp;[ALL_RESP_FROMS - All Responsibility Center From]&amp;[CORP - Corporate Departments]&amp;[0873 - GENERAL COUNSEL]&amp;[LG07 - Legal Litigation]&amp;[8987 - Corporate Litigation]" c="8987 - Corporate Litigation"/>
        <s v="[CB - Responsibility Center HIER].[Responsibility Center Level 05 Name - Description].&amp;[2018-01-01T00:00:00]&amp;[RESP_CENTER_RPTG]&amp;[ALL_RESP_FROMS - All Responsibility Center From]&amp;[CORP - Corporate Departments]&amp;[STRA - Business Transformation&amp;Techn]&amp;[STRB - Business Transform&amp; Techn Staf]&amp;[9657 - Business Transform&amp; Techn Staf]" c="9657 - Business Transform&amp; Techn Staf"/>
        <s v="[CB - Responsibility Center HIER].[Responsibility Center Level 05 Name - Description].&amp;[2018-01-01T00:00:00]&amp;[RESP_CENTER_RPTG]&amp;[ALL_RESP_FROMS - All Responsibility Center From]&amp;[CORP - Corporate Departments]&amp;[0873 - GENERAL COUNSEL]&amp;[DE30 - COMMERCIAL LEGAL SUPPORT]&amp;[9843 - Real Estate Legal Support]" c="9843 - Real Estate Legal Support"/>
        <s v="[CB - Responsibility Center HIER].[Responsibility Center Level 05 Name - Description].&amp;[2018-01-01T00:00:00]&amp;[RESP_CENTER_RPTG]&amp;[ALL_RESP_FROMS - All Responsibility Center From]&amp;[NON_CORP - Non-Corporate Departments]&amp;[0015 - Acct Use only]&amp;[1502 - Finance - Acct Use Only]&amp;[9927 - DEI-Acctg Default]" c="9927 - DEI-Acctg Default"/>
        <s v="[CB - Responsibility Center HIER].[Responsibility Center Level 05 Name - Description].&amp;[2018-01-01T00:00:00]&amp;[RESP_CENTER_RPTG]&amp;[ALL_RESP_FROMS - All Responsibility Center From]&amp;[NON_CORP - Non-Corporate Departments]&amp;[0015 - Acct Use only]&amp;[1502 - Finance - Acct Use Only]&amp;[9928 - DEK-Acctg Default]" c="9928 - DEK-Acctg Default"/>
        <s v="[CB - Responsibility Center HIER].[Responsibility Center Level 05 Name - Description].&amp;[2018-01-01T00:00:00]&amp;[RESP_CENTER_RPTG]&amp;[ALL_RESP_FROMS - All Responsibility Center From]&amp;[NON_CORP - Non-Corporate Departments]&amp;[0015 - Acct Use only]&amp;[1502 - Finance - Acct Use Only]&amp;[9929 - DEO-Reg Acctg Default]" c="9929 - DEO-Reg Acctg Default"/>
        <s v="[CB - Responsibility Center HIER].[Responsibility Center Level 05 Name - Description].&amp;[2018-01-01T00:00:00]&amp;[RESP_CENTER_RPTG]&amp;[ALL_RESP_FROMS - All Responsibility Center From]&amp;[NON_CORP - Non-Corporate Departments]&amp;[0015 - Acct Use only]&amp;[1502 - Finance - Acct Use Only]&amp;[9930 - Acctg Default]" c="9930 - Acctg Default"/>
        <s v="[CB - Responsibility Center HIER].[Responsibility Center Level 05 Name - Description].&amp;[2018-01-01T00:00:00]&amp;[RESP_CENTER_RPTG]&amp;[ALL_RESP_FROMS - All Responsibility Center From]&amp;[CORP - Corporate Departments]&amp;[AS01 - Administrative Services]&amp;[0899 - Support Services]&amp;[AS03 - Event Technical Services]" c="AS03 - Event Technical Services"/>
        <s v="[CB - Responsibility Center HIER].[Responsibility Center Level 05 Name - Description].&amp;[2018-01-01T00:00:00]&amp;[RESP_CENTER_RPTG]&amp;[ALL_RESP_FROMS - All Responsibility Center From]&amp;[CORP - Corporate Departments]&amp;[AS01 - Administrative Services]&amp;[0540 - Real Estate]&amp;[AS06 - Bus Partner Relat &amp; Projects]" c="AS06 - Bus Partner Relat &amp; Projects"/>
        <s v="[CB - Responsibility Center HIER].[Responsibility Center Level 05 Name - Description].&amp;[2018-01-01T00:00:00]&amp;[RESP_CENTER_RPTG]&amp;[ALL_RESP_FROMS - All Responsibility Center From]&amp;[CORP - Corporate Departments]&amp;[AS01 - Administrative Services]&amp;[0540 - Real Estate]&amp;[AS15 - Land Services]" c="AS15 - Land Services"/>
        <s v="[CB - Responsibility Center HIER].[Responsibility Center Level 05 Name - Description].&amp;[2018-01-01T00:00:00]&amp;[RESP_CENTER_RPTG]&amp;[ALL_RESP_FROMS - All Responsibility Center From]&amp;[CORP - Corporate Departments]&amp;[AS01 - Administrative Services]&amp;[0540 - Real Estate]&amp;[AS24 - RE Facilities Asset Mgmt]" c="AS24 - RE Facilities Asset Mgmt"/>
        <s v="[CB - Responsibility Center HIER].[Responsibility Center Level 05 Name - Description].&amp;[2018-01-01T00:00:00]&amp;[RESP_CENTER_RPTG]&amp;[ALL_RESP_FROMS - All Responsibility Center From]&amp;[CORP - Corporate Departments]&amp;[AS01 - Administrative Services]&amp;[0540 - Real Estate]&amp;[AS34 - Metro Charlotte]" c="AS34 - Metro Charlotte"/>
        <s v="[CB - Responsibility Center HIER].[Responsibility Center Level 05 Name - Description].&amp;[2018-01-01T00:00:00]&amp;[RESP_CENTER_RPTG]&amp;[ALL_RESP_FROMS - All Responsibility Center From]&amp;[CORP - Corporate Departments]&amp;[AS38 - Entprs Security&amp;Emergency Resp]&amp;[SCCP - Security and Compliance]&amp;[AS35 - Security and Compliance Staff]" c="AS35 - Security and Compliance Staff"/>
        <s v="[CB - Responsibility Center HIER].[Responsibility Center Level 05 Name - Description].&amp;[2018-01-01T00:00:00]&amp;[RESP_CENTER_RPTG]&amp;[ALL_RESP_FROMS - All Responsibility Center From]&amp;[CORP - Corporate Departments]&amp;[AS01 - Administrative Services]&amp;[0540 - Real Estate]&amp;[AS58 - Real Estate Strat &amp; Trans]" c="AS58 - Real Estate Strat &amp; Trans"/>
        <s v="[CB - Responsibility Center HIER].[Responsibility Center Level 05 Name - Description].&amp;[2018-01-01T00:00:00]&amp;[RESP_CENTER_RPTG]&amp;[ALL_RESP_FROMS - All Responsibility Center From]&amp;[CORP - Corporate Departments]&amp;[STRA - Business Transformation&amp;Techn]&amp;[0879 - INFO TECHNOLOGY]&amp;[BPRM - Corp, Cust, Sec &amp; Ent Appl]" c="BPRM - Corp, Cust, Sec &amp; Ent Appl"/>
        <s v="[CB - Responsibility Center HIER].[Responsibility Center Level 05 Name - Description].&amp;[2018-01-01T00:00:00]&amp;[RESP_CENTER_RPTG]&amp;[ALL_RESP_FROMS - All Responsibility Center From]&amp;[NON_CORP - Non-Corporate Departments]&amp;[RGEN - REGULATED GENERATION]&amp;[EOPX - Enterprise Op Excellence]&amp;[BSST - Business Strategy]" c="BSST - Business Strategy"/>
        <s v="[CB - Responsibility Center HIER].[Responsibility Center Level 05 Name - Description].&amp;[2018-01-01T00:00:00]&amp;[RESP_CENTER_RPTG]&amp;[ALL_RESP_FROMS - All Responsibility Center From]&amp;[NON_CORP - Non-Corporate Departments]&amp;[0791 - Corporate Accounts]&amp;[C075 - Duke Energy Carolinas]&amp;[C075 - Duke Energy Carolinas]" c="C075 - Duke Energy Carolinas"/>
        <s v="[CB - Responsibility Center HIER].[Responsibility Center Level 05 Name - Description].&amp;[2018-01-01T00:00:00]&amp;[RESP_CENTER_RPTG]&amp;[ALL_RESP_FROMS - All Responsibility Center From]&amp;[NON_CORP - Non-Corporate Departments]&amp;[RGEN - REGULATED GENERATION]&amp;[CCPD - Coal Combustion Products]&amp;[CCOS - CCP Organization Staff]" c="CCOS - CCP Organization Staff"/>
        <s v="[CB - Responsibility Center HIER].[Responsibility Center Level 05 Name - Description].&amp;[2018-01-01T00:00:00]&amp;[RESP_CENTER_RPTG]&amp;[ALL_RESP_FROMS - All Responsibility Center From]&amp;[NON_CORP - Non-Corporate Departments]&amp;[RGEN - REGULATED GENERATION]&amp;[CCPD - Coal Combustion Products]&amp;[CCPM - CCP Project Management]" c="CCPM - CCP Project Management"/>
        <s v="[CB - Responsibility Center HIER].[Responsibility Center Level 05 Name - Description].&amp;[2018-01-01T00:00:00]&amp;[RESP_CENTER_RPTG]&amp;[ALL_RESP_FROMS - All Responsibility Center From]&amp;[NON_CORP - Non-Corporate Departments]&amp;[MWFL - Grid-MW-FL Regions]&amp;[CXTO - Customer Experience]&amp;[CIS_CONSOL - CIS Consolidation]" c="CIS_CONSOL - CIS Consolidation"/>
        <s v="[CB - Responsibility Center HIER].[Responsibility Center Level 05 Name - Description].&amp;[2018-01-01T00:00:00]&amp;[RESP_CENTER_RPTG]&amp;[ALL_RESP_FROMS - All Responsibility Center From]&amp;[NON_CORP - Non-Corporate Departments]&amp;[CARR - Market-Carolinas Region]&amp;[D1DF - Distribution (1DF)]&amp;[CNMT - Construction &amp; Maintenance]" c="CNMT - Construction &amp; Maintenance"/>
        <s v="[CB - Responsibility Center HIER].[Responsibility Center Level 05 Name - Description].&amp;[2018-01-01T00:00:00]&amp;[RESP_CENTER_RPTG]&amp;[ALL_RESP_FROMS - All Responsibility Center From]&amp;[CORP - Corporate Departments]&amp;[STRA - Business Transformation&amp;Techn]&amp;[0879 - INFO TECHNOLOGY]&amp;[DAMI - Digital Transformation]" c="DAMI - Digital Transformation"/>
        <s v="[CB - Responsibility Center HIER].[Responsibility Center Level 05 Name - Description].&amp;[2018-01-01T00:00:00]&amp;[RESP_CENTER_RPTG]&amp;[ALL_RESP_FROMS - All Responsibility Center From]&amp;[CORP - Corporate Departments]&amp;[0873 - GENERAL COUNSEL]&amp;[DE30 - COMMERCIAL LEGAL SUPPORT]&amp;[DE34 - Non-Reg Commercial Operations]" c="DE34 - Non-Reg Commercial Operations"/>
        <s v="[CB - Responsibility Center HIER].[Responsibility Center Level 05 Name - Description].&amp;[2018-01-01T00:00:00]&amp;[RESP_CENTER_RPTG]&amp;[ALL_RESP_FROMS - All Responsibility Center From]&amp;[CORP - Corporate Departments]&amp;[0873 - GENERAL COUNSEL]&amp;[DE30 - COMMERCIAL LEGAL SUPPORT]&amp;[DE38 - Non-Reg Wind Business]" c="DE38 - Non-Reg Wind Business"/>
        <s v="[CB - Responsibility Center HIER].[Responsibility Center Level 05 Name - Description].&amp;[2018-01-01T00:00:00]&amp;[RESP_CENTER_RPTG]&amp;[ALL_RESP_FROMS - All Responsibility Center From]&amp;[NON_CORP - Non-Corporate Departments]&amp;[CARR - Market-Carolinas Region]&amp;[D1DF - Distribution (1DF)]&amp;[DEXS - Distribution Exec Staff]" c="DEXS - Distribution Exec Staff"/>
        <s v="[CB - Responsibility Center HIER].[Responsibility Center Level 05 Name - Description].&amp;[2018-01-01T00:00:00]&amp;[RESP_CENTER_RPTG]&amp;[ALL_RESP_FROMS - All Responsibility Center From]&amp;[NON_CORP - Non-Corporate Departments]&amp;[CARR - Market-Carolinas Region]&amp;[D1DF - Distribution (1DF)]&amp;[DFSO - Service Optimization]" c="DFSO - Service Optimization"/>
        <s v="[CB - Responsibility Center HIER].[Responsibility Center Level 05 Name - Description].&amp;[2018-01-01T00:00:00]&amp;[RESP_CENTER_RPTG]&amp;[ALL_RESP_FROMS - All Responsibility Center From]&amp;[NON_CORP - Non-Corporate Departments]&amp;[RGEN - REGULATED GENERATION]&amp;[0935 - Fossil Hydro Operations]&amp;[E201 - FHO - Carolinas Renewables]" c="E201 - FHO - Carolinas Renewables"/>
        <s v="[CB - Responsibility Center HIER].[Responsibility Center Level 05 Name - Description].&amp;[2018-01-01T00:00:00]&amp;[RESP_CENTER_RPTG]&amp;[ALL_RESP_FROMS - All Responsibility Center From]&amp;[NON_CORP - Non-Corporate Departments]&amp;[RGEN - REGULATED GENERATION]&amp;[0935 - Fossil Hydro Operations]&amp;[ES02 - Central Services]" c="ES02 - Central Services"/>
        <s v="[CB - Responsibility Center HIER].[Responsibility Center Level 05 Name - Description].&amp;[2018-01-01T00:00:00]&amp;[RESP_CENTER_RPTG]&amp;[ALL_RESP_FROMS - All Responsibility Center From]&amp;[NON_CORP - Non-Corporate Departments]&amp;[RGEN - REGULATED GENERATION]&amp;[0387 - Environmental, Health &amp; Safety]&amp;[ES03 - Environmental]" c="ES03 - Environmental"/>
        <s v="[CB - Responsibility Center HIER].[Responsibility Center Level 05 Name - Description].&amp;[2018-01-01T00:00:00]&amp;[RESP_CENTER_RPTG]&amp;[ALL_RESP_FROMS - All Responsibility Center From]&amp;[NON_CORP - Non-Corporate Departments]&amp;[RGEN - REGULATED GENERATION]&amp;[OPSP - Operations Support]&amp;[ES14 - Enterprise PMCoE]" c="ES14 - Enterprise PMCoE"/>
        <s v="[CB - Responsibility Center HIER].[Responsibility Center Level 05 Name - Description].&amp;[2018-01-01T00:00:00]&amp;[RESP_CENTER_RPTG]&amp;[ALL_RESP_FROMS - All Responsibility Center From]&amp;[NON_CORP - Non-Corporate Departments]&amp;[RGEN - REGULATED GENERATION]&amp;[0935 - Fossil Hydro Operations]&amp;[ES17 - Energy Supply Accounting]" c="ES17 - Energy Supply Accounting"/>
        <s v="[CB - Responsibility Center HIER].[Responsibility Center Level 05 Name - Description].&amp;[2018-01-01T00:00:00]&amp;[RESP_CENTER_RPTG]&amp;[ALL_RESP_FROMS - All Responsibility Center From]&amp;[NON_CORP - Non-Corporate Departments]&amp;[RGEN - REGULATED GENERATION]&amp;[0935 - Fossil Hydro Operations]&amp;[ES19 - FHO - Carolinas Gas]" c="ES19 - FHO - Carolinas Gas"/>
        <s v="[CB - Responsibility Center HIER].[Responsibility Center Level 05 Name - Description].&amp;[2018-01-01T00:00:00]&amp;[RESP_CENTER_RPTG]&amp;[ALL_RESP_FROMS - All Responsibility Center From]&amp;[NON_CORP - Non-Corporate Departments]&amp;[RGEN - REGULATED GENERATION]&amp;[0935 - Fossil Hydro Operations]&amp;[ES20 - FHO - Carolinas Coal]" c="ES20 - FHO - Carolinas Coal"/>
        <s v="[CB - Responsibility Center HIER].[Responsibility Center Level 05 Name - Description].&amp;[2018-01-01T00:00:00]&amp;[RESP_CENTER_RPTG]&amp;[ALL_RESP_FROMS - All Responsibility Center From]&amp;[NON_CORP - Non-Corporate Departments]&amp;[RGEN - REGULATED GENERATION]&amp;[0935 - Fossil Hydro Operations]&amp;[ES21 - FHO - Florida]" c="ES21 - FHO - Florida"/>
        <s v="[CB - Responsibility Center HIER].[Responsibility Center Level 05 Name - Description].&amp;[2018-01-01T00:00:00]&amp;[RESP_CENTER_RPTG]&amp;[ALL_RESP_FROMS - All Responsibility Center From]&amp;[NON_CORP - Non-Corporate Departments]&amp;[RGEN - REGULATED GENERATION]&amp;[0935 - Fossil Hydro Operations]&amp;[ES22 - FHO - Midwest]" c="ES22 - FHO - Midwest"/>
        <s v="[CB - Responsibility Center HIER].[Responsibility Center Level 05 Name - Description].&amp;[2018-01-01T00:00:00]&amp;[RESP_CENTER_RPTG]&amp;[ALL_RESP_FROMS - All Responsibility Center From]&amp;[NON_CORP - Non-Corporate Departments]&amp;[CARR - Market-Carolinas Region]&amp;[D1DF - Distribution (1DF)]&amp;[ETCR - Eng &amp; Tech Cust Relations]" c="ETCR - Eng &amp; Tech Cust Relations"/>
        <s v="[CB - Responsibility Center HIER].[Responsibility Center Level 05 Name - Description].&amp;[2018-01-01T00:00:00]&amp;[RESP_CENTER_RPTG]&amp;[ALL_RESP_FROMS - All Responsibility Center From]&amp;[NON_CORP - Non-Corporate Departments]&amp;[RGEN - REGULATED GENERATION]&amp;[0935 - Fossil Hydro Operations]&amp;[FH01 - FHO - Org Effectiveness]" c="FH01 - FHO - Org Effectiveness"/>
        <s v="[CB - Responsibility Center HIER].[Responsibility Center Level 05 Name - Description].&amp;[2018-01-01T00:00:00]&amp;[RESP_CENTER_RPTG]&amp;[ALL_RESP_FROMS - All Responsibility Center From]&amp;[NON_CORP - Non-Corporate Departments]&amp;[CARR - Market-Carolinas Region]&amp;[D1DF - Distribution (1DF)]&amp;[GPCO - Grid Perf &amp; Contractor Ops]" c="GPCO - Grid Perf &amp; Contractor Ops"/>
        <s v="[CB - Responsibility Center HIER].[Responsibility Center Level 05 Name - Description].&amp;[2018-01-01T00:00:00]&amp;[RESP_CENTER_RPTG]&amp;[ALL_RESP_FROMS - All Responsibility Center From]&amp;[NON_CORP - Non-Corporate Departments]&amp;[CARR - Market-Carolinas Region]&amp;[DOPS - Operations Support]&amp;[GR16 - Operations Services]" c="GR16 - Operations Services"/>
        <s v="[CB - Responsibility Center HIER].[Responsibility Center Level 05 Name - Description].&amp;[2018-01-01T00:00:00]&amp;[RESP_CENTER_RPTG]&amp;[ALL_RESP_FROMS - All Responsibility Center From]&amp;[NON_CORP - Non-Corporate Departments]&amp;[CARR - Market-Carolinas Region]&amp;[GR01 - Grid Solutions]&amp;[GR24 - Grid Sol Indirect Alloc]" c="GR24 - Grid Sol Indirect Alloc"/>
        <s v="[CB - Responsibility Center HIER].[Responsibility Center Level 05 Name - Description].&amp;[2018-01-01T00:00:00]&amp;[RESP_CENTER_RPTG]&amp;[ALL_RESP_FROMS - All Responsibility Center From]&amp;[NON_CORP - Non-Corporate Departments]&amp;[CARR - Market-Carolinas Region]&amp;[GR01 - Grid Solutions]&amp;[GR25 - Grid Solutions Eng &amp; Tech]" c="GR25 - Grid Solutions Eng &amp; Tech"/>
        <s v="[CB - Responsibility Center HIER].[Responsibility Center Level 05 Name - Description].&amp;[2018-01-01T00:00:00]&amp;[RESP_CENTER_RPTG]&amp;[ALL_RESP_FROMS - All Responsibility Center From]&amp;[NON_CORP - Non-Corporate Departments]&amp;[CARR - Market-Carolinas Region]&amp;[GR01 - Grid Solutions]&amp;[GR29 - Grid Solutions Ent Apps]" c="GR29 - Grid Solutions Ent Apps"/>
        <s v="[CB - Responsibility Center HIER].[Responsibility Center Level 05 Name - Description].&amp;[2018-01-01T00:00:00]&amp;[RESP_CENTER_RPTG]&amp;[ALL_RESP_FROMS - All Responsibility Center From]&amp;[NON_CORP - Non-Corporate Departments]&amp;[CARR - Market-Carolinas Region]&amp;[D1DF - Distribution (1DF)]&amp;[INDO - Indep Distrib Oversight]" c="INDO - Indep Distrib Oversight"/>
        <s v="[CB - Responsibility Center HIER].[Responsibility Center Level 05 Name - Description].&amp;[2018-01-01T00:00:00]&amp;[RESP_CENTER_RPTG]&amp;[ALL_RESP_FROMS - All Responsibility Center From]&amp;[NON_CORP - Non-Corporate Departments]&amp;[CARR - Market-Carolinas Region]&amp;[D1DF - Distribution (1DF)]&amp;[INOC - Inactive / Open Centers]" c="INOC - Inactive / Open Centers"/>
        <s v="[CB - Responsibility Center HIER].[Responsibility Center Level 05 Name - Description].&amp;[2018-01-01T00:00:00]&amp;[RESP_CENTER_RPTG]&amp;[ALL_RESP_FROMS - All Responsibility Center From]&amp;[NON_CORP - Non-Corporate Departments]&amp;[N0700 - Natural Gas Operations]&amp;[N5000 - Utility Operations]&amp;[N4024 - Regional Operations]" c="N4024 - Regional Operations"/>
        <s v="[CB - Responsibility Center HIER].[Responsibility Center Level 05 Name - Description].&amp;[2018-01-01T00:00:00]&amp;[RESP_CENTER_RPTG]&amp;[ALL_RESP_FROMS - All Responsibility Center From]&amp;[NON_CORP - Non-Corporate Departments]&amp;[RGEN - REGULATED GENERATION]&amp;[OPSP - Operations Support]&amp;[PRCN - Project Controls]" c="PRCN - Project Controls"/>
        <s v="[CB - Responsibility Center HIER].[Responsibility Center Level 05 Name - Description].&amp;[2018-01-01T00:00:00]&amp;[RESP_CENTER_RPTG]&amp;[ALL_RESP_FROMS - All Responsibility Center From]&amp;[CORP - Corporate Departments]&amp;[0871 - FINANCE]&amp;[0866 - Financial Planning &amp; Analysis]&amp;[RUFP - Reg Utility Financial Planning]" c="RUFP - Reg Utility Financial Planning"/>
        <s v="[CB - Responsibility Center HIER].[Responsibility Center Level 05 Name - Description].&amp;[2018-01-01T00:00:00]&amp;[RESP_CENTER_RPTG]&amp;[ALL_RESP_FROMS - All Responsibility Center From]&amp;[CORP - Corporate Departments]&amp;[AS38 - Entprs Security&amp;Emergency Resp]&amp;[SCCP - Security and Compliance]&amp;[SCAR - Cont. Improvement, TVM, Red]" c="SCAR - Cont. Improvement, TVM, Red"/>
        <s v="[CB - Responsibility Center HIER].[Responsibility Center Level 05 Name - Description].&amp;[2018-01-01T00:00:00]&amp;[RESP_CENTER_RPTG]&amp;[ALL_RESP_FROMS - All Responsibility Center From]&amp;[NON_CORP - Non-Corporate Departments]&amp;[CARR - Market-Carolinas Region]&amp;[DOPS - Operations Support]&amp;[TD01 - Distribution Support]" c="TD01 - Distribution Support"/>
        <s v="[CB - Responsibility Center HIER].[Responsibility Center Level 05 Name - Description].&amp;[2018-01-01T00:00:00]&amp;[RESP_CENTER_RPTG]&amp;[ALL_RESP_FROMS - All Responsibility Center From]&amp;[NON_CORP - Non-Corporate Departments]&amp;[CARR - Market-Carolinas Region]&amp;[DOPS - Operations Support]&amp;[TD05 - T&amp;D FLEET SERVICES]" c="TD05 - T&amp;D FLEET SERVICES"/>
        <s v="[CB - Responsibility Center HIER].[Responsibility Center Level 05 Name - Description].&amp;[2018-01-01T00:00:00]&amp;[RESP_CENTER_RPTG]&amp;[ALL_RESP_FROMS - All Responsibility Center From]&amp;[NON_CORP - Non-Corporate Departments]&amp;[RGEN - REGULATED GENERATION]&amp;[TR01 - Transmission]&amp;[TR03 - Trans Engineering]" c="TR03 - Trans Engineering"/>
        <s v="[CB - Responsibility Center HIER].[Responsibility Center Level 05 Name - Description].&amp;[2018-01-01T00:00:00]&amp;[RESP_CENTER_RPTG]&amp;[ALL_RESP_FROMS - All Responsibility Center From]&amp;[NON_CORP - Non-Corporate Departments]&amp;[RGEN - REGULATED GENERATION]&amp;[TR01 - Transmission]&amp;[TR04 - Trans Resource &amp; Prj Mgmt]" c="TR04 - Trans Resource &amp; Prj Mgmt"/>
        <s v="[CB - Responsibility Center HIER].[Responsibility Center Level 05 Name - Description].&amp;[2018-01-01T00:00:00]&amp;[RESP_CENTER_RPTG]&amp;[ALL_RESP_FROMS - All Responsibility Center From]&amp;[NON_CORP - Non-Corporate Departments]&amp;[RGEN - REGULATED GENERATION]&amp;[TR01 - Transmission]&amp;[TR05 - System Operations &amp; Planning]" c="TR05 - System Operations &amp; Planning"/>
        <s v="[CB - Responsibility Center HIER].[Responsibility Center Level 05 Name - Description].&amp;[2018-01-01T00:00:00]&amp;[RESP_CENTER_RPTG]&amp;[ALL_RESP_FROMS - All Responsibility Center From]&amp;[NON_CORP - Non-Corporate Departments]&amp;[RGEN - REGULATED GENERATION]&amp;[TR01 - Transmission]&amp;[TR06 - Trans Const &amp; Maint, Veg]" c="TR06 - Trans Const &amp; Maint, Veg"/>
        <s v="[CB - Responsibility Center HIER].[Responsibility Center Level 05 Name - Description].&amp;[2018-01-01T00:00:00]&amp;[RESP_CENTER_RPTG]&amp;[ALL_RESP_FROMS - All Responsibility Center From]&amp;[NON_CORP - Non-Corporate Departments]&amp;[RGEN - REGULATED GENERATION]&amp;[TR01 - Transmission]&amp;[TR07 - Trans Operations Svcs]" c="TR07 - Trans Operations Svcs"/>
        <s v="[CB - Responsibility Center HIER].[Responsibility Center Level 05 Name - Description].&amp;[2018-01-01T00:00:00]&amp;[RESP_CENTER_RPTG]&amp;[ALL_RESP_FROMS - All Responsibility Center From]&amp;[NON_CORP - Non-Corporate Departments]&amp;[RGEN - REGULATED GENERATION]&amp;[TR01 - Transmission]&amp;[TR21 - Trans VP Staff]" c="TR21 - Trans VP Staff"/>
        <s v="[CB - Responsibility Center HIER].[Responsibility Center Level 05 Name - Description].&amp;[2018-01-01T00:00:00]&amp;[RESP_CENTER_RPTG]&amp;[ALL_RESP_FROMS - All Responsibility Center From]&amp;[NON_CORP - Non-Corporate Departments]&amp;[0015 - Acct Use only]&amp;[1502 - Finance - Acct Use Only]&amp;[U258 - PEC LEGAL ENTITY]" c="U258 - PEC LEGAL ENTITY"/>
        <s v="[CB - Responsibility Center HIER].[Responsibility Center Level 05 Name - Description].&amp;[2018-01-01T00:00:00]&amp;[RESP_CENTER_RPTG]&amp;[ALL_RESP_FROMS - All Responsibility Center From]&amp;[NON_CORP - Non-Corporate Departments]&amp;[0015 - Acct Use only]&amp;[1502 - Finance - Acct Use Only]&amp;[W220 - PEF LEGAL ENTITY]" c="W220 - PEF LEGAL ENTITY"/>
        <s v="[CB - Responsibility Center HIER].[Responsibility Center Level 05 Name - Description].&amp;[2018-01-01T00:00:00]&amp;[RESP_CENTER_RPTG]&amp;[ALL_RESP_FROMS - All Responsibility Center From]&amp;[NON_CORP - Non-Corporate Departments]&amp;[PROGRESS ENERGY - PROGRESS ENERGY]&amp;[W223 - FLORIDA PROGRESS]&amp;[W223 - FLORIDA PROGRESS]" c="W223 - FLORIDA PROGRESS"/>
      </sharedItems>
    </cacheField>
    <cacheField name="[CB - Responsibility Center HIER].[Responsibility Center Level 05 Name - Description].[Responsibility Center Level 05 Name - Description].[Responsibility Center Level 04 Name - Description]" caption="Responsibility Center Level 04 Name - Description" propertyName="Responsibility Center Level 04 Name - Description" numFmtId="0" hierarchy="532" level="1" memberPropertyField="1">
      <sharedItems containsSemiMixedTypes="0" containsString="0"/>
    </cacheField>
    <cacheField name="[CB - Resource Type].[Resource Type CB - Description].[Resource Type CB - Description]" caption="Resource Type CB - Description" numFmtId="0" hierarchy="465" level="1">
      <sharedItems count="53">
        <s v="[CB - Resource Type].[Resource Type CB - Description].&amp;[49001 - Dues - Non-Deductible]" c="49001 - Dues - Non-Deductible"/>
        <s v="[CB - Resource Type].[Resource Type CB - Description].&amp;[49002 - Dues - Deductible]" c="49002 - Dues - Deductible"/>
        <s v="[CB - Resource Type].[Resource Type CB - Description].&amp;[11000 - Labor]" u="1" c="11000 - Labor"/>
        <s v="[CB - Resource Type].[Resource Type CB - Description].&amp;[18000 - Labor Overhead Allocations]" u="1" c="18000 - Labor Overhead Allocations"/>
        <s v="[CB - Resource Type].[Resource Type CB - Description].&amp;[18400 - Incentives Allocated]" u="1" c="18400 - Incentives Allocated"/>
        <s v="[CB - Resource Type].[Resource Type CB - Description].&amp;[19500 - Service Company Overhead]" u="1" c="19500 - Service Company Overhead"/>
        <s v="[CB - Resource Type].[Resource Type CB - Description].&amp;[1E200 - Restricted Stock Units]" u="1" c="1E200 - Restricted Stock Units"/>
        <s v="[CB - Resource Type].[Resource Type CB - Description].&amp;[11002 - Labor-Union]" u="1" c="11002 - Labor-Union"/>
        <s v="[CB - Resource Type].[Resource Type CB - Description].&amp;[11003 - BUD ONLY-LABOR VACANCY FACTOR]" u="1" c="11003 - BUD ONLY-LABOR VACANCY FACTOR"/>
        <s v="[CB - Resource Type].[Resource Type CB - Description].&amp;[11006 - Vacancies-BUDG only]" u="1" c="11006 - Vacancies-BUDG only"/>
        <s v="[CB - Resource Type].[Resource Type CB - Description].&amp;[11008 - BudgOnly-VacancyFactor-NoLoads]" u="1" c="11008 - BudgOnly-VacancyFactor-NoLoads"/>
        <s v="[CB - Resource Type].[Resource Type CB - Description].&amp;[12000 - Overtime]" u="1" c="12000 - Overtime"/>
        <s v="[CB - Resource Type].[Resource Type CB - Description].&amp;[12004 - Overtime-Union]" u="1" c="12004 - Overtime-Union"/>
        <s v="[CB - Resource Type].[Resource Type CB - Description].&amp;[13000 - Exempt Supplemental]" u="1" c="13000 - Exempt Supplemental"/>
        <s v="[CB - Resource Type].[Resource Type CB - Description].&amp;[15000 - Severance]" u="1" c="15000 - Severance"/>
        <s v="[CB - Resource Type].[Resource Type CB - Description].&amp;[15001 - Incentive Pay]" u="1" c="15001 - Incentive Pay"/>
        <s v="[CB - Resource Type].[Resource Type CB - Description].&amp;[15002 - Labor Other]" u="1" c="15002 - Labor Other"/>
        <s v="[CB - Resource Type].[Resource Type CB - Description].&amp;[15003 - Labor Other-Union]" u="1" c="15003 - Labor Other-Union"/>
        <s v="[CB - Resource Type].[Resource Type CB - Description].&amp;[18005 - Unproduct Labor Alloc-Union]" u="1" c="18005 - Unproduct Labor Alloc-Union"/>
        <s v="[CB - Resource Type].[Resource Type CB - Description].&amp;[18401 - Incentives Allocated-Union]" u="1" c="18401 - Incentives Allocated-Union"/>
        <s v="[CB - Resource Type].[Resource Type CB - Description].&amp;[1E002 - Exec Short Term Incent]" u="1" c="1E002 - Exec Short Term Incent"/>
        <s v="[CB - Resource Type].[Resource Type CB - Description].&amp;[1E202 - Performance Award]" u="1" c="1E202 - Performance Award"/>
        <s v="[CB - Resource Type].[Resource Type CB - Description].&amp;[11009 - BUD ONLY - Resource Sharing]" u="1" c="11009 - BUD ONLY - Resource Sharing"/>
        <s v="[CB - Resource Type].[Resource Type CB - Description].&amp;[18250 - Allocated Payroll Tax]" u="1" c="18250 - Allocated Payroll Tax"/>
        <s v="[CB - Resource Type].[Resource Type CB - Description].&amp;[18251 - Allocated Payroll Tax-Union]" u="1" c="18251 - Allocated Payroll Tax-Union"/>
        <s v="[CB - Resource Type].[Resource Type CB - Description].&amp;[18350 - Allocated Fringes &amp; Non Union]" u="1" c="18350 - Allocated Fringes &amp; Non Union"/>
        <s v="[CB - Resource Type].[Resource Type CB - Description].&amp;[18351 - Allocated Fringes-Union]" u="1" c="18351 - Allocated Fringes-Union"/>
        <s v="[CB - Resource Type].[Resource Type CB - Description].&amp;[1B110 - Qualified Pension]" u="1" c="1B110 - Qualified Pension"/>
        <s v="[CB - Resource Type].[Resource Type CB - Description].&amp;[1B112 - Employee Savings Active]" u="1" c="1B112 - Employee Savings Active"/>
        <s v="[CB - Resource Type].[Resource Type CB - Description].&amp;[1B114 - OPEB Active]" u="1" c="1B114 - OPEB Active"/>
        <s v="[CB - Resource Type].[Resource Type CB - Description].&amp;[1B117 - Pension Non Service Costs]" u="1" c="1B117 - Pension Non Service Costs"/>
        <s v="[CB - Resource Type].[Resource Type CB - Description].&amp;[1B118 - OPEB Non Service Costs]" u="1" c="1B118 - OPEB Non Service Costs"/>
        <s v="[CB - Resource Type].[Resource Type CB - Description].&amp;[1B210 - Medical Active]" u="1" c="1B210 - Medical Active"/>
        <s v="[CB - Resource Type].[Resource Type CB - Description].&amp;[1B212 - Dental Active]" u="1" c="1B212 - Dental Active"/>
        <s v="[CB - Resource Type].[Resource Type CB - Description].&amp;[1B216 - Long Term Disability]" u="1" c="1B216 - Long Term Disability"/>
        <s v="[CB - Resource Type].[Resource Type CB - Description].&amp;[1B218 - FAS112 Offset]" u="1" c="1B218 - FAS112 Offset"/>
        <s v="[CB - Resource Type].[Resource Type CB - Description].&amp;[1B310 - Service/Safety Awards]" u="1" c="1B310 - Service/Safety Awards"/>
        <s v="[CB - Resource Type].[Resource Type CB - Description].&amp;[1B312 - Other Work/Family Benefits]" u="1" c="1B312 - Other Work/Family Benefits"/>
        <s v="[CB - Resource Type].[Resource Type CB - Description].&amp;[1B410 - Tuiton Refund]" u="1" c="1B410 - Tuiton Refund"/>
        <s v="[CB - Resource Type].[Resource Type CB - Description].&amp;[1B417 - Benefits Distribution]" u="1" c="1B417 - Benefits Distribution"/>
        <s v="[CB - Resource Type].[Resource Type CB - Description].&amp;[1B510 - Basic Life]" u="1" c="1B510 - Basic Life"/>
        <s v="[CB - Resource Type].[Resource Type CB - Description].&amp;[1B512 - Accidental Death &amp; Dismember.]" u="1" c="1B512 - Accidental Death &amp; Dismember."/>
        <s v="[CB - Resource Type].[Resource Type CB - Description].&amp;[1B513 - Exec Supplemental Insurance]" u="1" c="1B513 - Exec Supplemental Insurance"/>
        <s v="[CB - Resource Type].[Resource Type CB - Description].&amp;[1B610 - Executive Savings Plan]" u="1" c="1B610 - Executive Savings Plan"/>
        <s v="[CB - Resource Type].[Resource Type CB - Description].&amp;[1B611 - Executive Cash Balance]" u="1" c="1B611 - Executive Cash Balance"/>
        <s v="[CB - Resource Type].[Resource Type CB - Description].&amp;[1B612 - Financial Planning]" u="1" c="1B612 - Financial Planning"/>
        <s v="[CB - Resource Type].[Resource Type CB - Description].&amp;[1B613 - Executive Physicals]" u="1" c="1B613 - Executive Physicals"/>
        <s v="[CB - Resource Type].[Resource Type CB - Description].&amp;[1B616 - COLI]" u="1" c="1B616 - COLI"/>
        <s v="[CB - Resource Type].[Resource Type CB - Description].&amp;[1B617 - NQ Non Service Costs]" u="1" c="1B617 - NQ Non Service Costs"/>
        <s v="[CB - Resource Type].[Resource Type CB - Description].&amp;[1B620 - Other Executive Benefits]" u="1" c="1B620 - Other Executive Benefits"/>
        <s v="[CB - Resource Type].[Resource Type CB - Description].&amp;[1E001 - Employee Incentive Comp]" u="1" c="1E001 - Employee Incentive Comp"/>
        <s v="[CB - Resource Type].[Resource Type CB - Description].&amp;[1E007 - Directors' Savings Plan]" u="1" c="1E007 - Directors' Savings Plan"/>
        <s v="[CB - Resource Type].[Resource Type CB - Description].&amp;[1E020 - Employee Incentive Comp-Union]" u="1" c="1E020 - Employee Incentive Comp-Union"/>
      </sharedItems>
    </cacheField>
    <cacheField name="[CB - Business Unit].[Business Unit CB].[Business Unit CB]" caption="Business Unit CB" numFmtId="0" hierarchy="209" level="1">
      <sharedItems count="9">
        <s v="[CB - Business Unit].[Business Unit CB].&amp;[134055]" c="50220"/>
        <s v="[CB - Business Unit].[Business Unit CB].&amp;[134029]" c="50221"/>
        <s v="[CB - Business Unit].[Business Unit CB].&amp;[134023]" c="50222"/>
        <s v="[CB - Business Unit].[Business Unit CB].&amp;[134054]" c="50224"/>
        <s v="[CB - Business Unit].[Business Unit CB].&amp;[134038]" c="50225"/>
        <s v="[CB - Business Unit].[Business Unit CB].&amp;[134061]" c="50226"/>
        <s v="[CB - Business Unit].[Business Unit CB].&amp;[134041]" c="50227"/>
        <s v="[CB - Business Unit].[Business Unit CB].&amp;[134020]" c="50260"/>
        <s v="[CB - Business Unit].[Business Unit CB].&amp;[160032]" c="50992"/>
      </sharedItems>
    </cacheField>
    <cacheField name="[CB - Business Unit].[Business Unit CB].[Business Unit CB].[Business Unit CB - Description]" caption="Business Unit CB - Description" propertyName="Business Unit CB - Description" numFmtId="0" hierarchy="209" level="1" memberPropertyField="1">
      <sharedItems containsSemiMixedTypes="0" containsString="0"/>
    </cacheField>
    <cacheField name="[CB - Business Unit].[Business Unit CB].[Business Unit CB].[Business Unit CB Description Long]" caption="Business Unit CB Description Long" propertyName="Business Unit CB Description Long" numFmtId="0" hierarchy="209" level="1" memberPropertyField="1">
      <sharedItems containsSemiMixedTypes="0" containsString="0"/>
    </cacheField>
    <cacheField name="[CB - Business Unit].[Business Unit CB].[Business Unit CB].[Business Unit CB Eliminations Only Indicator]" caption="Business Unit CB Eliminations Only Indicator" propertyName="Business Unit CB Eliminations Only Indicator" numFmtId="0" hierarchy="209" level="1" memberPropertyField="1">
      <sharedItems containsSemiMixedTypes="0" containsString="0"/>
    </cacheField>
    <cacheField name="[CB - Business Unit].[Business Unit CB].[Business Unit CB].[SHORT DESCRIPTION]" caption="SHORT DESCRIPTION" propertyName="SHORT DESCRIPTION" numFmtId="0" hierarchy="209" level="1" memberPropertyField="1">
      <sharedItems containsSemiMixedTypes="0" containsString="0"/>
    </cacheField>
    <cacheField name="[Time].[Time Hierarchy Y-Q-M].[Current Reporting Month]" caption="Current Reporting Month" numFmtId="0" hierarchy="565" level="4">
      <sharedItems containsSemiMixedTypes="0" containsString="0"/>
    </cacheField>
    <cacheField name="[Time].[Time Hierarchy Y-Q-M].[Current Reporting Month].[Accounting Period]" caption="Accounting Period" propertyName="Accounting Period" numFmtId="0" hierarchy="565" level="4" memberPropertyField="1">
      <sharedItems containsSemiMixedTypes="0" containsString="0"/>
    </cacheField>
    <cacheField name="[Time].[Time Hierarchy Y-Q-M].[Current Reporting Month].[Accounting Period Number]" caption="Accounting Period Number" propertyName="Accounting Period Number" numFmtId="0" hierarchy="565" level="4" memberPropertyField="1">
      <sharedItems containsSemiMixedTypes="0" containsString="0"/>
    </cacheField>
    <cacheField name="[Business Rule].[_Current Rule Year].[_Current Rule Year]" caption="_Current Rule Year" numFmtId="0" level="1">
      <sharedItems containsSemiMixedTypes="0" containsString="0"/>
    </cacheField>
    <cacheField name="[CB - Resource Type HIER].[Resource Type Hierarchy].[Resource Type Hierarchy Name]" caption="Resource Type Hierarchy Name" numFmtId="0" hierarchy="473" level="1">
      <sharedItems containsSemiMixedTypes="0" containsString="0"/>
    </cacheField>
    <cacheField name="[CB - Resource Type HIER].[Resource Type Hierarchy].[Resource Type Level 01 Name - Description]" caption="Resource Type Level 01 Name - Description" numFmtId="0" hierarchy="473" level="2">
      <sharedItems containsSemiMixedTypes="0" containsString="0"/>
    </cacheField>
    <cacheField name="[CB - Resource Type HIER].[Resource Type Hierarchy].[Resource Type Level 02 Name - Description]" caption="Resource Type Level 02 Name - Description" numFmtId="0" hierarchy="473" level="3">
      <sharedItems containsSemiMixedTypes="0" containsString="0"/>
    </cacheField>
    <cacheField name="[CB - Resource Type HIER].[Resource Type Hierarchy].[Resource Type Level 03 Name - Description]" caption="Resource Type Level 03 Name - Description" numFmtId="0" hierarchy="473" level="4">
      <sharedItems containsSemiMixedTypes="0" containsString="0"/>
    </cacheField>
    <cacheField name="[CB - Resource Type HIER].[Resource Type Hierarchy].[Resource Type Level 04 Name - Description]" caption="Resource Type Level 04 Name - Description" numFmtId="0" hierarchy="473" level="5">
      <sharedItems containsSemiMixedTypes="0" containsString="0"/>
    </cacheField>
    <cacheField name="[CB - Resource Type HIER].[Resource Type Hierarchy].[Resource Type Level 05 Name - Description]" caption="Resource Type Level 05 Name - Description" numFmtId="0" hierarchy="473" level="6">
      <sharedItems containsSemiMixedTypes="0" containsString="0"/>
    </cacheField>
    <cacheField name="[CB - Resource Type HIER].[Resource Type Hierarchy].[Resource Type Level 06 Name - Description]" caption="Resource Type Level 06 Name - Description" numFmtId="0" hierarchy="473" level="7">
      <sharedItems containsSemiMixedTypes="0" containsString="0"/>
    </cacheField>
    <cacheField name="[CB - Resource Type HIER].[Resource Type Hierarchy].[Resource Type Level 07 Name - Description]" caption="Resource Type Level 07 Name - Description" numFmtId="0" hierarchy="473" level="8">
      <sharedItems containsSemiMixedTypes="0" containsString="0"/>
    </cacheField>
    <cacheField name="[CB - Resource Type HIER].[Resource Type Hierarchy].[Resource Type Level 08 Name - Description]" caption="Resource Type Level 08 Name - Description" numFmtId="0" hierarchy="473" level="9">
      <sharedItems containsSemiMixedTypes="0" containsString="0"/>
    </cacheField>
    <cacheField name="[CB - Resource Type HIER].[Resource Type Hierarchy].[Resource Type Level 09 Name - Description]" caption="Resource Type Level 09 Name - Description" numFmtId="0" hierarchy="473" level="10">
      <sharedItems containsSemiMixedTypes="0" containsString="0"/>
    </cacheField>
    <cacheField name="[CB - Resource Type HIER].[Resource Type Hierarchy].[Resource Type HIER]" caption="Resource Type HIER" numFmtId="0" hierarchy="473" level="11">
      <sharedItems containsSemiMixedTypes="0" containsString="0"/>
    </cacheField>
    <cacheField name="[CB - Resource Type HIER].[Resource Type Hierarchy].[Resource Type Level 01 Name - Description].[Resource Type Hierarchy Name]" caption="Resource Type Hierarchy Name" propertyName="Resource Type Hierarchy Name" numFmtId="0" hierarchy="473" level="2" memberPropertyField="1">
      <sharedItems containsSemiMixedTypes="0" containsString="0"/>
    </cacheField>
    <cacheField name="[CB - Resource Type HIER].[Resource Type Hierarchy].[Resource Type Level 02 Name - Description].[Resource Type Level 01 Name - Description]" caption="Resource Type Level 01 Name - Description" propertyName="Resource Type Level 01 Name - Description" numFmtId="0" hierarchy="473" level="3" memberPropertyField="1">
      <sharedItems containsSemiMixedTypes="0" containsString="0"/>
    </cacheField>
    <cacheField name="[CB - Resource Type HIER].[Resource Type Hierarchy].[Resource Type Level 03 Name - Description].[Resource Type Level 02 Name - Description]" caption="Resource Type Level 02 Name - Description" propertyName="Resource Type Level 02 Name - Description" numFmtId="0" hierarchy="473" level="4" memberPropertyField="1">
      <sharedItems containsSemiMixedTypes="0" containsString="0"/>
    </cacheField>
    <cacheField name="[CB - Resource Type HIER].[Resource Type Hierarchy].[Resource Type Level 04 Name - Description].[Resource Type Level 03 Name - Description]" caption="Resource Type Level 03 Name - Description" propertyName="Resource Type Level 03 Name - Description" numFmtId="0" hierarchy="473" level="5" memberPropertyField="1">
      <sharedItems containsSemiMixedTypes="0" containsString="0"/>
    </cacheField>
    <cacheField name="[CB - Resource Type HIER].[Resource Type Hierarchy].[Resource Type Level 05 Name - Description].[Resource Type Level 04 Name - Description]" caption="Resource Type Level 04 Name - Description" propertyName="Resource Type Level 04 Name - Description" numFmtId="0" hierarchy="473" level="6" memberPropertyField="1">
      <sharedItems containsSemiMixedTypes="0" containsString="0"/>
    </cacheField>
    <cacheField name="[CB - Resource Type HIER].[Resource Type Hierarchy].[Resource Type Level 06 Name - Description].[Resource Type Level 05 Name - Description]" caption="Resource Type Level 05 Name - Description" propertyName="Resource Type Level 05 Name - Description" numFmtId="0" hierarchy="473" level="7" memberPropertyField="1">
      <sharedItems containsSemiMixedTypes="0" containsString="0"/>
    </cacheField>
    <cacheField name="[CB - Resource Type HIER].[Resource Type Hierarchy].[Resource Type Level 07 Name - Description].[Resource Type Level 06 Name - Description]" caption="Resource Type Level 06 Name - Description" propertyName="Resource Type Level 06 Name - Description" numFmtId="0" hierarchy="473" level="8" memberPropertyField="1">
      <sharedItems containsSemiMixedTypes="0" containsString="0"/>
    </cacheField>
    <cacheField name="[CB - Resource Type HIER].[Resource Type Hierarchy].[Resource Type Level 08 Name - Description].[Resource Type Level 07 Name - Description]" caption="Resource Type Level 07 Name - Description" propertyName="Resource Type Level 07 Name - Description" numFmtId="0" hierarchy="473" level="9" memberPropertyField="1">
      <sharedItems containsSemiMixedTypes="0" containsString="0"/>
    </cacheField>
    <cacheField name="[CB - Resource Type HIER].[Resource Type Hierarchy].[Resource Type Level 09 Name - Description].[Resource Type Level 08 Name - Description]" caption="Resource Type Level 08 Name - Description" propertyName="Resource Type Level 08 Name - Description" numFmtId="0" hierarchy="473" level="10" memberPropertyField="1">
      <sharedItems containsSemiMixedTypes="0" containsString="0"/>
    </cacheField>
    <cacheField name="[CB - Resource Type HIER].[Resource Type Hierarchy].[Resource Type HIER].[Resource Type HIER Description Long]" caption="Resource Type HIER Description Long" propertyName="Resource Type HIER Description Long" numFmtId="0" hierarchy="473" level="11" memberPropertyField="1">
      <sharedItems containsSemiMixedTypes="0" containsString="0"/>
    </cacheField>
    <cacheField name="[CB - Resource Type HIER].[Resource Type Hierarchy].[Resource Type HIER].[Resource Type HIER Description Short]" caption="Resource Type HIER Description Short" propertyName="Resource Type HIER Description Short" numFmtId="0" hierarchy="473" level="11" memberPropertyField="1">
      <sharedItems containsSemiMixedTypes="0" containsString="0"/>
    </cacheField>
    <cacheField name="[CB - Resource Type HIER].[Resource Type Hierarchy].[Resource Type HIER].[Resource Type HIER Set ID]" caption="Resource Type HIER Set ID" propertyName="Resource Type HIER Set ID" numFmtId="0" hierarchy="473" level="11" memberPropertyField="1">
      <sharedItems containsSemiMixedTypes="0" containsString="0"/>
    </cacheField>
    <cacheField name="[CB - Resource Type HIER].[Resource Type Hierarchy].[Resource Type HIER].[Resource Type Level 01 Description]" caption="Resource Type Level 01 Description" propertyName="Resource Type Level 01 Description" numFmtId="0" hierarchy="473" level="11" memberPropertyField="1">
      <sharedItems containsSemiMixedTypes="0" containsString="0"/>
    </cacheField>
    <cacheField name="[CB - Resource Type HIER].[Resource Type Hierarchy].[Resource Type HIER].[Resource Type Level 01 Name]" caption="Resource Type Level 01 Name" propertyName="Resource Type Level 01 Name" numFmtId="0" hierarchy="473" level="11" memberPropertyField="1">
      <sharedItems containsSemiMixedTypes="0" containsString="0"/>
    </cacheField>
    <cacheField name="[CB - Resource Type HIER].[Resource Type Hierarchy].[Resource Type HIER].[Resource Type Level 02 Description]" caption="Resource Type Level 02 Description" propertyName="Resource Type Level 02 Description" numFmtId="0" hierarchy="473" level="11" memberPropertyField="1">
      <sharedItems containsSemiMixedTypes="0" containsString="0"/>
    </cacheField>
    <cacheField name="[CB - Resource Type HIER].[Resource Type Hierarchy].[Resource Type HIER].[Resource Type Level 02 Name]" caption="Resource Type Level 02 Name" propertyName="Resource Type Level 02 Name" numFmtId="0" hierarchy="473" level="11" memberPropertyField="1">
      <sharedItems containsSemiMixedTypes="0" containsString="0"/>
    </cacheField>
    <cacheField name="[CB - Resource Type HIER].[Resource Type Hierarchy].[Resource Type HIER].[Resource Type Level 03 Description]" caption="Resource Type Level 03 Description" propertyName="Resource Type Level 03 Description" numFmtId="0" hierarchy="473" level="11" memberPropertyField="1">
      <sharedItems containsSemiMixedTypes="0" containsString="0"/>
    </cacheField>
    <cacheField name="[CB - Resource Type HIER].[Resource Type Hierarchy].[Resource Type HIER].[Resource Type Level 03 Name]" caption="Resource Type Level 03 Name" propertyName="Resource Type Level 03 Name" numFmtId="0" hierarchy="473" level="11" memberPropertyField="1">
      <sharedItems containsSemiMixedTypes="0" containsString="0"/>
    </cacheField>
    <cacheField name="[CB - Resource Type HIER].[Resource Type Hierarchy].[Resource Type HIER].[Resource Type Level 04 Description]" caption="Resource Type Level 04 Description" propertyName="Resource Type Level 04 Description" numFmtId="0" hierarchy="473" level="11" memberPropertyField="1">
      <sharedItems containsSemiMixedTypes="0" containsString="0"/>
    </cacheField>
    <cacheField name="[CB - Resource Type HIER].[Resource Type Hierarchy].[Resource Type HIER].[Resource Type Level 04 Name]" caption="Resource Type Level 04 Name" propertyName="Resource Type Level 04 Name" numFmtId="0" hierarchy="473" level="11" memberPropertyField="1">
      <sharedItems containsSemiMixedTypes="0" containsString="0"/>
    </cacheField>
    <cacheField name="[CB - Resource Type HIER].[Resource Type Hierarchy].[Resource Type HIER].[Resource Type Level 05 Description]" caption="Resource Type Level 05 Description" propertyName="Resource Type Level 05 Description" numFmtId="0" hierarchy="473" level="11" memberPropertyField="1">
      <sharedItems containsSemiMixedTypes="0" containsString="0"/>
    </cacheField>
    <cacheField name="[CB - Resource Type HIER].[Resource Type Hierarchy].[Resource Type HIER].[Resource Type Level 05 Name]" caption="Resource Type Level 05 Name" propertyName="Resource Type Level 05 Name" numFmtId="0" hierarchy="473" level="11" memberPropertyField="1">
      <sharedItems containsSemiMixedTypes="0" containsString="0"/>
    </cacheField>
    <cacheField name="[CB - Resource Type HIER].[Resource Type Hierarchy].[Resource Type HIER].[Resource Type Level 06 Description]" caption="Resource Type Level 06 Description" propertyName="Resource Type Level 06 Description" numFmtId="0" hierarchy="473" level="11" memberPropertyField="1">
      <sharedItems containsSemiMixedTypes="0" containsString="0"/>
    </cacheField>
    <cacheField name="[CB - Resource Type HIER].[Resource Type Hierarchy].[Resource Type HIER].[Resource Type Level 06 Name]" caption="Resource Type Level 06 Name" propertyName="Resource Type Level 06 Name" numFmtId="0" hierarchy="473" level="11" memberPropertyField="1">
      <sharedItems containsSemiMixedTypes="0" containsString="0"/>
    </cacheField>
    <cacheField name="[CB - Resource Type HIER].[Resource Type Hierarchy].[Resource Type HIER].[Resource Type Level 07 Description]" caption="Resource Type Level 07 Description" propertyName="Resource Type Level 07 Description" numFmtId="0" hierarchy="473" level="11" memberPropertyField="1">
      <sharedItems containsSemiMixedTypes="0" containsString="0"/>
    </cacheField>
    <cacheField name="[CB - Resource Type HIER].[Resource Type Hierarchy].[Resource Type HIER].[Resource Type Level 07 Name]" caption="Resource Type Level 07 Name" propertyName="Resource Type Level 07 Name" numFmtId="0" hierarchy="473" level="11" memberPropertyField="1">
      <sharedItems containsSemiMixedTypes="0" containsString="0"/>
    </cacheField>
    <cacheField name="[CB - Resource Type HIER].[Resource Type Hierarchy].[Resource Type HIER].[Resource Type Level 08 Description]" caption="Resource Type Level 08 Description" propertyName="Resource Type Level 08 Description" numFmtId="0" hierarchy="473" level="11" memberPropertyField="1">
      <sharedItems containsSemiMixedTypes="0" containsString="0"/>
    </cacheField>
    <cacheField name="[CB - Resource Type HIER].[Resource Type Hierarchy].[Resource Type HIER].[Resource Type Level 08 Name]" caption="Resource Type Level 08 Name" propertyName="Resource Type Level 08 Name" numFmtId="0" hierarchy="473" level="11" memberPropertyField="1">
      <sharedItems containsSemiMixedTypes="0" containsString="0"/>
    </cacheField>
    <cacheField name="[CB - Resource Type HIER].[Resource Type Hierarchy].[Resource Type HIER].[Resource Type Level 09 Description]" caption="Resource Type Level 09 Description" propertyName="Resource Type Level 09 Description" numFmtId="0" hierarchy="473" level="11" memberPropertyField="1">
      <sharedItems containsSemiMixedTypes="0" containsString="0"/>
    </cacheField>
    <cacheField name="[CB - Resource Type HIER].[Resource Type Hierarchy].[Resource Type HIER].[Resource Type Level 09 Name]" caption="Resource Type Level 09 Name" propertyName="Resource Type Level 09 Name" numFmtId="0" hierarchy="473" level="11" memberPropertyField="1">
      <sharedItems containsSemiMixedTypes="0" containsString="0"/>
    </cacheField>
    <cacheField name="[CB - Resource Type HIER].[Resource Type Hierarchy].[Resource Type HIER].[Resource Type Level 09 Name - Description]" caption="Resource Type Level 09 Name - Description" propertyName="Resource Type Level 09 Name - Description" numFmtId="0" hierarchy="473" level="11" memberPropertyField="1">
      <sharedItems containsSemiMixedTypes="0" containsString="0"/>
    </cacheField>
    <cacheField name="[CB - Resource Type HIER].[Resource Type Hierarchy].[Resource Type HIER].[Resource Type Parent Description]" caption="Resource Type Parent Description" propertyName="Resource Type Parent Description" numFmtId="0" hierarchy="473" level="11" memberPropertyField="1">
      <sharedItems containsSemiMixedTypes="0" containsString="0"/>
    </cacheField>
    <cacheField name="[CB - Resource Type HIER].[Resource Type Hierarchy].[Resource Type HIER].[Resource Type Parent Name]" caption="Resource Type Parent Name" propertyName="Resource Type Parent Name" numFmtId="0" hierarchy="473" level="11" memberPropertyField="1">
      <sharedItems containsSemiMixedTypes="0" containsString="0"/>
    </cacheField>
    <cacheField name="[CB - Business Unit HIER].[Business Unit Hierarchy].[Business Unit Hierarchy Name]" caption="Business Unit Hierarchy Name" numFmtId="0" hierarchy="217" level="1">
      <sharedItems containsSemiMixedTypes="0" containsString="0"/>
    </cacheField>
    <cacheField name="[CB - Business Unit HIER].[Business Unit Hierarchy].[Business Unit Level 01 Name - Description]" caption="Business Unit Level 01 Name - Description" numFmtId="0" hierarchy="217" level="2">
      <sharedItems containsSemiMixedTypes="0" containsString="0"/>
    </cacheField>
    <cacheField name="[CB - Business Unit HIER].[Business Unit Hierarchy].[Business Unit Level 02 Name - Description]" caption="Business Unit Level 02 Name - Description" numFmtId="0" hierarchy="217" level="3">
      <sharedItems containsSemiMixedTypes="0" containsString="0"/>
    </cacheField>
    <cacheField name="[CB - Business Unit HIER].[Business Unit Hierarchy].[Business Unit Level 03 Name - Description]" caption="Business Unit Level 03 Name - Description" numFmtId="0" hierarchy="217" level="4">
      <sharedItems containsSemiMixedTypes="0" containsString="0"/>
    </cacheField>
    <cacheField name="[CB - Business Unit HIER].[Business Unit Hierarchy].[Business Unit Level 04 Name - Description]" caption="Business Unit Level 04 Name - Description" numFmtId="0" hierarchy="217" level="5">
      <sharedItems containsSemiMixedTypes="0" containsString="0"/>
    </cacheField>
    <cacheField name="[CB - Business Unit HIER].[Business Unit Hierarchy].[Business Unit Level 05 Name - Description]" caption="Business Unit Level 05 Name - Description" numFmtId="0" hierarchy="217" level="6">
      <sharedItems containsSemiMixedTypes="0" containsString="0"/>
    </cacheField>
    <cacheField name="[CB - Business Unit HIER].[Business Unit Hierarchy].[Business Unit Level 06 Name - Description]" caption="Business Unit Level 06 Name - Description" numFmtId="0" hierarchy="217" level="7">
      <sharedItems containsSemiMixedTypes="0" containsString="0"/>
    </cacheField>
    <cacheField name="[CB - Business Unit HIER].[Business Unit Hierarchy].[Business Unit Level 07 Name - Description]" caption="Business Unit Level 07 Name - Description" numFmtId="0" hierarchy="217" level="8">
      <sharedItems containsSemiMixedTypes="0" containsString="0"/>
    </cacheField>
    <cacheField name="[CB - Business Unit HIER].[Business Unit Hierarchy].[Business Unit Level 08 Name - Description]" caption="Business Unit Level 08 Name - Description" numFmtId="0" hierarchy="217" level="9">
      <sharedItems containsSemiMixedTypes="0" containsString="0"/>
    </cacheField>
    <cacheField name="[CB - Business Unit HIER].[Business Unit Hierarchy].[Business Unit Level 09 Name - Description]" caption="Business Unit Level 09 Name - Description" numFmtId="0" hierarchy="217" level="10">
      <sharedItems containsSemiMixedTypes="0" containsString="0"/>
    </cacheField>
    <cacheField name="[CB - Business Unit HIER].[Business Unit Hierarchy].[Business Unit Level 10 Name - Description]" caption="Business Unit Level 10 Name - Description" numFmtId="0" hierarchy="217" level="11">
      <sharedItems containsSemiMixedTypes="0" containsString="0"/>
    </cacheField>
    <cacheField name="[CB - Business Unit HIER].[Business Unit Hierarchy].[Business Unit Level 11 Name - Description]" caption="Business Unit Level 11 Name - Description" numFmtId="0" hierarchy="217" level="12">
      <sharedItems containsSemiMixedTypes="0" containsString="0"/>
    </cacheField>
    <cacheField name="[CB - Business Unit HIER].[Business Unit Hierarchy].[Business Unit Level 12 Name - Description]" caption="Business Unit Level 12 Name - Description" numFmtId="0" hierarchy="217" level="13">
      <sharedItems containsSemiMixedTypes="0" containsString="0"/>
    </cacheField>
    <cacheField name="[CB - Business Unit HIER].[Business Unit Hierarchy].[Business Unit Level 13 Name - Description]" caption="Business Unit Level 13 Name - Description" numFmtId="0" hierarchy="217" level="14">
      <sharedItems containsSemiMixedTypes="0" containsString="0"/>
    </cacheField>
    <cacheField name="[CB - Business Unit HIER].[Business Unit Hierarchy].[Business Unit Level 14 Name - Description]" caption="Business Unit Level 14 Name - Description" numFmtId="0" hierarchy="217" level="15">
      <sharedItems containsSemiMixedTypes="0" containsString="0"/>
    </cacheField>
    <cacheField name="[CB - Business Unit HIER].[Business Unit Hierarchy].[Business Unit HIER]" caption="Business Unit HIER" numFmtId="0" hierarchy="217" level="16">
      <sharedItems containsSemiMixedTypes="0" containsString="0"/>
    </cacheField>
    <cacheField name="[CB - Business Unit HIER].[Business Unit Hierarchy].[Business Unit Level 01 Name - Description].[Business Unit Hierarchy Name]" caption="Business Unit Hierarchy Name" propertyName="Business Unit Hierarchy Name" numFmtId="0" hierarchy="217" level="2" memberPropertyField="1">
      <sharedItems containsSemiMixedTypes="0" containsString="0"/>
    </cacheField>
    <cacheField name="[CB - Business Unit HIER].[Business Unit Hierarchy].[Business Unit Level 02 Name - Description].[Business Unit Level 01 Name - Description]" caption="Business Unit Level 01 Name - Description" propertyName="Business Unit Level 01 Name - Description" numFmtId="0" hierarchy="217" level="3" memberPropertyField="1">
      <sharedItems containsSemiMixedTypes="0" containsString="0"/>
    </cacheField>
    <cacheField name="[CB - Business Unit HIER].[Business Unit Hierarchy].[Business Unit Level 03 Name - Description].[Business Unit Level 02 Name - Description]" caption="Business Unit Level 02 Name - Description" propertyName="Business Unit Level 02 Name - Description" numFmtId="0" hierarchy="217" level="4" memberPropertyField="1">
      <sharedItems containsSemiMixedTypes="0" containsString="0"/>
    </cacheField>
    <cacheField name="[CB - Business Unit HIER].[Business Unit Hierarchy].[Business Unit Level 04 Name - Description].[Business Unit Level 03 Name - Description]" caption="Business Unit Level 03 Name - Description" propertyName="Business Unit Level 03 Name - Description" numFmtId="0" hierarchy="217" level="5" memberPropertyField="1">
      <sharedItems containsSemiMixedTypes="0" containsString="0"/>
    </cacheField>
    <cacheField name="[CB - Business Unit HIER].[Business Unit Hierarchy].[Business Unit Level 05 Name - Description].[Business Unit Level 04 Name - Description]" caption="Business Unit Level 04 Name - Description" propertyName="Business Unit Level 04 Name - Description" numFmtId="0" hierarchy="217" level="6" memberPropertyField="1">
      <sharedItems containsSemiMixedTypes="0" containsString="0"/>
    </cacheField>
    <cacheField name="[CB - Business Unit HIER].[Business Unit Hierarchy].[Business Unit Level 06 Name - Description].[Business Unit Level 05 Name - Description]" caption="Business Unit Level 05 Name - Description" propertyName="Business Unit Level 05 Name - Description" numFmtId="0" hierarchy="217" level="7" memberPropertyField="1">
      <sharedItems containsSemiMixedTypes="0" containsString="0"/>
    </cacheField>
    <cacheField name="[CB - Business Unit HIER].[Business Unit Hierarchy].[Business Unit Level 07 Name - Description].[Business Unit Level 06 Name - Description]" caption="Business Unit Level 06 Name - Description" propertyName="Business Unit Level 06 Name - Description" numFmtId="0" hierarchy="217" level="8" memberPropertyField="1">
      <sharedItems containsSemiMixedTypes="0" containsString="0"/>
    </cacheField>
    <cacheField name="[CB - Business Unit HIER].[Business Unit Hierarchy].[Business Unit Level 08 Name - Description].[Business Unit Level 07 Name - Description]" caption="Business Unit Level 07 Name - Description" propertyName="Business Unit Level 07 Name - Description" numFmtId="0" hierarchy="217" level="9" memberPropertyField="1">
      <sharedItems containsSemiMixedTypes="0" containsString="0"/>
    </cacheField>
    <cacheField name="[CB - Business Unit HIER].[Business Unit Hierarchy].[Business Unit Level 09 Name - Description].[Business Unit Level 08 Name - Description]" caption="Business Unit Level 08 Name - Description" propertyName="Business Unit Level 08 Name - Description" numFmtId="0" hierarchy="217" level="10" memberPropertyField="1">
      <sharedItems containsSemiMixedTypes="0" containsString="0"/>
    </cacheField>
    <cacheField name="[CB - Business Unit HIER].[Business Unit Hierarchy].[Business Unit Level 10 Name - Description].[Business Unit Level 09 Name - Description]" caption="Business Unit Level 09 Name - Description" propertyName="Business Unit Level 09 Name - Description" numFmtId="0" hierarchy="217" level="11" memberPropertyField="1">
      <sharedItems containsSemiMixedTypes="0" containsString="0"/>
    </cacheField>
    <cacheField name="[CB - Business Unit HIER].[Business Unit Hierarchy].[Business Unit Level 11 Name - Description].[Business Unit Level 10 Name - Description]" caption="Business Unit Level 10 Name - Description" propertyName="Business Unit Level 10 Name - Description" numFmtId="0" hierarchy="217" level="12" memberPropertyField="1">
      <sharedItems containsSemiMixedTypes="0" containsString="0"/>
    </cacheField>
    <cacheField name="[CB - Business Unit HIER].[Business Unit Hierarchy].[Business Unit Level 12 Name - Description].[Business Unit Level 11 Name - Description]" caption="Business Unit Level 11 Name - Description" propertyName="Business Unit Level 11 Name - Description" numFmtId="0" hierarchy="217" level="13" memberPropertyField="1">
      <sharedItems containsSemiMixedTypes="0" containsString="0"/>
    </cacheField>
    <cacheField name="[CB - Business Unit HIER].[Business Unit Hierarchy].[Business Unit Level 13 Name - Description].[Business Unit Level 12 Name - Description]" caption="Business Unit Level 12 Name - Description" propertyName="Business Unit Level 12 Name - Description" numFmtId="0" hierarchy="217" level="14" memberPropertyField="1">
      <sharedItems containsSemiMixedTypes="0" containsString="0"/>
    </cacheField>
    <cacheField name="[CB - Business Unit HIER].[Business Unit Hierarchy].[Business Unit Level 14 Name - Description].[Business Unit Level 13 Name - Description]" caption="Business Unit Level 13 Name - Description" propertyName="Business Unit Level 13 Name - Description" numFmtId="0" hierarchy="217" level="15" memberPropertyField="1">
      <sharedItems containsSemiMixedTypes="0" containsString="0"/>
    </cacheField>
    <cacheField name="[CB - Business Unit HIER].[Business Unit Hierarchy].[Business Unit HIER].[Business Unit HIER Description Long]" caption="Business Unit HIER Description Long" propertyName="Business Unit HIER Description Long" numFmtId="0" hierarchy="217" level="16" memberPropertyField="1">
      <sharedItems containsSemiMixedTypes="0" containsString="0"/>
    </cacheField>
    <cacheField name="[CB - Business Unit HIER].[Business Unit Hierarchy].[Business Unit HIER].[Business Unit HIER Description Short]" caption="Business Unit HIER Description Short" propertyName="Business Unit HIER Description Short" numFmtId="0" hierarchy="217" level="16" memberPropertyField="1">
      <sharedItems containsSemiMixedTypes="0" containsString="0"/>
    </cacheField>
    <cacheField name="[CB - Business Unit HIER].[Business Unit Hierarchy].[Business Unit HIER].[Business Unit Level 01 Description]" caption="Business Unit Level 01 Description" propertyName="Business Unit Level 01 Description" numFmtId="0" hierarchy="217" level="16" memberPropertyField="1">
      <sharedItems containsSemiMixedTypes="0" containsString="0"/>
    </cacheField>
    <cacheField name="[CB - Business Unit HIER].[Business Unit Hierarchy].[Business Unit HIER].[Business Unit Level 01 Name]" caption="Business Unit Level 01 Name" propertyName="Business Unit Level 01 Name" numFmtId="0" hierarchy="217" level="16" memberPropertyField="1">
      <sharedItems containsSemiMixedTypes="0" containsString="0"/>
    </cacheField>
    <cacheField name="[CB - Business Unit HIER].[Business Unit Hierarchy].[Business Unit HIER].[Business Unit Level 02 Description]" caption="Business Unit Level 02 Description" propertyName="Business Unit Level 02 Description" numFmtId="0" hierarchy="217" level="16" memberPropertyField="1">
      <sharedItems containsSemiMixedTypes="0" containsString="0"/>
    </cacheField>
    <cacheField name="[CB - Business Unit HIER].[Business Unit Hierarchy].[Business Unit HIER].[Business Unit Level 02 Name]" caption="Business Unit Level 02 Name" propertyName="Business Unit Level 02 Name" numFmtId="0" hierarchy="217" level="16" memberPropertyField="1">
      <sharedItems containsSemiMixedTypes="0" containsString="0"/>
    </cacheField>
    <cacheField name="[CB - Business Unit HIER].[Business Unit Hierarchy].[Business Unit HIER].[Business Unit Level 03 Description]" caption="Business Unit Level 03 Description" propertyName="Business Unit Level 03 Description" numFmtId="0" hierarchy="217" level="16" memberPropertyField="1">
      <sharedItems containsSemiMixedTypes="0" containsString="0"/>
    </cacheField>
    <cacheField name="[CB - Business Unit HIER].[Business Unit Hierarchy].[Business Unit HIER].[Business Unit Level 03 Name]" caption="Business Unit Level 03 Name" propertyName="Business Unit Level 03 Name" numFmtId="0" hierarchy="217" level="16" memberPropertyField="1">
      <sharedItems containsSemiMixedTypes="0" containsString="0"/>
    </cacheField>
    <cacheField name="[CB - Business Unit HIER].[Business Unit Hierarchy].[Business Unit HIER].[Business Unit Level 04 Description]" caption="Business Unit Level 04 Description" propertyName="Business Unit Level 04 Description" numFmtId="0" hierarchy="217" level="16" memberPropertyField="1">
      <sharedItems containsSemiMixedTypes="0" containsString="0"/>
    </cacheField>
    <cacheField name="[CB - Business Unit HIER].[Business Unit Hierarchy].[Business Unit HIER].[Business Unit Level 04 Name]" caption="Business Unit Level 04 Name" propertyName="Business Unit Level 04 Name" numFmtId="0" hierarchy="217" level="16" memberPropertyField="1">
      <sharedItems containsSemiMixedTypes="0" containsString="0"/>
    </cacheField>
    <cacheField name="[CB - Business Unit HIER].[Business Unit Hierarchy].[Business Unit HIER].[Business Unit Level 05 Description]" caption="Business Unit Level 05 Description" propertyName="Business Unit Level 05 Description" numFmtId="0" hierarchy="217" level="16" memberPropertyField="1">
      <sharedItems containsSemiMixedTypes="0" containsString="0"/>
    </cacheField>
    <cacheField name="[CB - Business Unit HIER].[Business Unit Hierarchy].[Business Unit HIER].[Business Unit Level 05 Name]" caption="Business Unit Level 05 Name" propertyName="Business Unit Level 05 Name" numFmtId="0" hierarchy="217" level="16" memberPropertyField="1">
      <sharedItems containsSemiMixedTypes="0" containsString="0"/>
    </cacheField>
    <cacheField name="[CB - Business Unit HIER].[Business Unit Hierarchy].[Business Unit HIER].[Business Unit Level 06 Description]" caption="Business Unit Level 06 Description" propertyName="Business Unit Level 06 Description" numFmtId="0" hierarchy="217" level="16" memberPropertyField="1">
      <sharedItems containsSemiMixedTypes="0" containsString="0"/>
    </cacheField>
    <cacheField name="[CB - Business Unit HIER].[Business Unit Hierarchy].[Business Unit HIER].[Business Unit Level 06 Name]" caption="Business Unit Level 06 Name" propertyName="Business Unit Level 06 Name" numFmtId="0" hierarchy="217" level="16" memberPropertyField="1">
      <sharedItems containsSemiMixedTypes="0" containsString="0"/>
    </cacheField>
    <cacheField name="[CB - Business Unit HIER].[Business Unit Hierarchy].[Business Unit HIER].[Business Unit Level 07 Description]" caption="Business Unit Level 07 Description" propertyName="Business Unit Level 07 Description" numFmtId="0" hierarchy="217" level="16" memberPropertyField="1">
      <sharedItems containsSemiMixedTypes="0" containsString="0"/>
    </cacheField>
    <cacheField name="[CB - Business Unit HIER].[Business Unit Hierarchy].[Business Unit HIER].[Business Unit Level 07 Name]" caption="Business Unit Level 07 Name" propertyName="Business Unit Level 07 Name" numFmtId="0" hierarchy="217" level="16" memberPropertyField="1">
      <sharedItems containsSemiMixedTypes="0" containsString="0"/>
    </cacheField>
    <cacheField name="[CB - Business Unit HIER].[Business Unit Hierarchy].[Business Unit HIER].[Business Unit Level 08 Description]" caption="Business Unit Level 08 Description" propertyName="Business Unit Level 08 Description" numFmtId="0" hierarchy="217" level="16" memberPropertyField="1">
      <sharedItems containsSemiMixedTypes="0" containsString="0"/>
    </cacheField>
    <cacheField name="[CB - Business Unit HIER].[Business Unit Hierarchy].[Business Unit HIER].[Business Unit Level 08 Name]" caption="Business Unit Level 08 Name" propertyName="Business Unit Level 08 Name" numFmtId="0" hierarchy="217" level="16" memberPropertyField="1">
      <sharedItems containsSemiMixedTypes="0" containsString="0"/>
    </cacheField>
    <cacheField name="[CB - Business Unit HIER].[Business Unit Hierarchy].[Business Unit HIER].[Business Unit Level 09 Description]" caption="Business Unit Level 09 Description" propertyName="Business Unit Level 09 Description" numFmtId="0" hierarchy="217" level="16" memberPropertyField="1">
      <sharedItems containsSemiMixedTypes="0" containsString="0"/>
    </cacheField>
    <cacheField name="[CB - Business Unit HIER].[Business Unit Hierarchy].[Business Unit HIER].[Business Unit Level 09 Name]" caption="Business Unit Level 09 Name" propertyName="Business Unit Level 09 Name" numFmtId="0" hierarchy="217" level="16" memberPropertyField="1">
      <sharedItems containsSemiMixedTypes="0" containsString="0"/>
    </cacheField>
    <cacheField name="[CB - Business Unit HIER].[Business Unit Hierarchy].[Business Unit HIER].[Business Unit Level 10 Description]" caption="Business Unit Level 10 Description" propertyName="Business Unit Level 10 Description" numFmtId="0" hierarchy="217" level="16" memberPropertyField="1">
      <sharedItems containsSemiMixedTypes="0" containsString="0"/>
    </cacheField>
    <cacheField name="[CB - Business Unit HIER].[Business Unit Hierarchy].[Business Unit HIER].[Business Unit Level 10 Name]" caption="Business Unit Level 10 Name" propertyName="Business Unit Level 10 Name" numFmtId="0" hierarchy="217" level="16" memberPropertyField="1">
      <sharedItems containsSemiMixedTypes="0" containsString="0"/>
    </cacheField>
    <cacheField name="[CB - Business Unit HIER].[Business Unit Hierarchy].[Business Unit HIER].[Business Unit Level 11 Description]" caption="Business Unit Level 11 Description" propertyName="Business Unit Level 11 Description" numFmtId="0" hierarchy="217" level="16" memberPropertyField="1">
      <sharedItems containsSemiMixedTypes="0" containsString="0"/>
    </cacheField>
    <cacheField name="[CB - Business Unit HIER].[Business Unit Hierarchy].[Business Unit HIER].[Business Unit Level 11 Name]" caption="Business Unit Level 11 Name" propertyName="Business Unit Level 11 Name" numFmtId="0" hierarchy="217" level="16" memberPropertyField="1">
      <sharedItems containsSemiMixedTypes="0" containsString="0"/>
    </cacheField>
    <cacheField name="[CB - Business Unit HIER].[Business Unit Hierarchy].[Business Unit HIER].[Business Unit Level 12 Description]" caption="Business Unit Level 12 Description" propertyName="Business Unit Level 12 Description" numFmtId="0" hierarchy="217" level="16" memberPropertyField="1">
      <sharedItems containsSemiMixedTypes="0" containsString="0"/>
    </cacheField>
    <cacheField name="[CB - Business Unit HIER].[Business Unit Hierarchy].[Business Unit HIER].[Business Unit Level 12 Name]" caption="Business Unit Level 12 Name" propertyName="Business Unit Level 12 Name" numFmtId="0" hierarchy="217" level="16" memberPropertyField="1">
      <sharedItems containsSemiMixedTypes="0" containsString="0"/>
    </cacheField>
    <cacheField name="[CB - Business Unit HIER].[Business Unit Hierarchy].[Business Unit HIER].[Business Unit Level 13 Description]" caption="Business Unit Level 13 Description" propertyName="Business Unit Level 13 Description" numFmtId="0" hierarchy="217" level="16" memberPropertyField="1">
      <sharedItems containsSemiMixedTypes="0" containsString="0"/>
    </cacheField>
    <cacheField name="[CB - Business Unit HIER].[Business Unit Hierarchy].[Business Unit HIER].[Business Unit Level 13 Name]" caption="Business Unit Level 13 Name" propertyName="Business Unit Level 13 Name" numFmtId="0" hierarchy="217" level="16" memberPropertyField="1">
      <sharedItems containsSemiMixedTypes="0" containsString="0"/>
    </cacheField>
    <cacheField name="[CB - Business Unit HIER].[Business Unit Hierarchy].[Business Unit HIER].[Business Unit Level 14 Description]" caption="Business Unit Level 14 Description" propertyName="Business Unit Level 14 Description" numFmtId="0" hierarchy="217" level="16" memberPropertyField="1">
      <sharedItems containsSemiMixedTypes="0" containsString="0"/>
    </cacheField>
    <cacheField name="[CB - Business Unit HIER].[Business Unit Hierarchy].[Business Unit HIER].[Business Unit Level 14 Name]" caption="Business Unit Level 14 Name" propertyName="Business Unit Level 14 Name" numFmtId="0" hierarchy="217" level="16" memberPropertyField="1">
      <sharedItems containsSemiMixedTypes="0" containsString="0"/>
    </cacheField>
    <cacheField name="[CB - Business Unit HIER].[Business Unit Hierarchy].[Business Unit HIER].[Business Unit Level 14 Name - Description]" caption="Business Unit Level 14 Name - Description" propertyName="Business Unit Level 14 Name - Description" numFmtId="0" hierarchy="217" level="16" memberPropertyField="1">
      <sharedItems containsSemiMixedTypes="0" containsString="0"/>
    </cacheField>
    <cacheField name="[CB - Business Unit HIER].[Business Unit Hierarchy].[Business Unit HIER].[Business Unit Parent Description]" caption="Business Unit Parent Description" propertyName="Business Unit Parent Description" numFmtId="0" hierarchy="217" level="16" memberPropertyField="1">
      <sharedItems containsSemiMixedTypes="0" containsString="0"/>
    </cacheField>
    <cacheField name="[CB - Business Unit HIER].[Business Unit Hierarchy].[Business Unit HIER].[Business Unit Parent Name]" caption="Business Unit Parent Name" propertyName="Business Unit Parent Name" numFmtId="0" hierarchy="217" level="16" memberPropertyField="1">
      <sharedItems containsSemiMixedTypes="0" containsString="0"/>
    </cacheField>
    <cacheField name="[CB - Account].[Account CB GL FERC Account].[Account CB GL FERC Account]" caption="Account CB GL FERC Account" numFmtId="0" hierarchy="131" level="1">
      <sharedItems count="18">
        <s v="[CB - Account].[Account CB GL FERC Account].&amp;[163]" c="163"/>
        <s v="[CB - Account].[Account CB GL FERC Account].&amp;[501]" c="501"/>
        <s v="[CB - Account].[Account CB GL FERC Account].&amp;[506]" c="506"/>
        <s v="[CB - Account].[Account CB GL FERC Account].&amp;[546]" c="546"/>
        <s v="[CB - Account].[Account CB GL FERC Account].&amp;[549]" c="549"/>
        <s v="[CB - Account].[Account CB GL FERC Account].&amp;[554]" c="554"/>
        <s v="[CB - Account].[Account CB GL FERC Account].&amp;[557]" c="557"/>
        <s v="[CB - Account].[Account CB GL FERC Account].&amp;[566]" c="566"/>
        <s v="[CB - Account].[Account CB GL FERC Account].&amp;[570]" c="570"/>
        <s v="[CB - Account].[Account CB GL FERC Account].&amp;[581]" c="581"/>
        <s v="[CB - Account].[Account CB GL FERC Account].&amp;[588]" c="588"/>
        <s v="[CB - Account].[Account CB GL FERC Account].&amp;[592]" c="592"/>
        <s v="[CB - Account].[Account CB GL FERC Account].&amp;[595]" c="595"/>
        <s v="[CB - Account].[Account CB GL FERC Account].&amp;[903]" c="903"/>
        <s v="[CB - Account].[Account CB GL FERC Account].&amp;[910]" c="910"/>
        <s v="[CB - Account].[Account CB GL FERC Account].&amp;[912]" c="912"/>
        <s v="[CB - Account].[Account CB GL FERC Account].&amp;[921]" c="921"/>
        <s v="[CB - Account].[Account CB GL FERC Account].&amp;[930.2]" c="930.2"/>
      </sharedItems>
    </cacheField>
    <cacheField name="[Measures].[Annual Original Budget Amount]" caption="Annual Original Budget Amount" numFmtId="0" hierarchy="605" level="32767"/>
    <cacheField name="[CB - Account].[Account CB - Description].[Account CB - Description]" caption="Account CB - Description" numFmtId="0" hierarchy="128" level="1">
      <sharedItems count="2">
        <s v="[CB - Account].[Account CB - Description].&amp;[0930210 - Industry Association Dues]" c="0930210 - Industry Association Dues"/>
        <s v="[CB - Account].[Account CB - Description].&amp;[0930230 - Dues To Various Organizations]" c="0930230 - Dues To Various Organizations"/>
      </sharedItems>
    </cacheField>
  </cacheFields>
  <cacheHierarchies count="631">
    <cacheHierarchy uniqueName="[Business Rule].[_Current Rule Year]" caption="_Current Rule Year" attribute="1" defaultMemberUniqueName="[Business Rule].[_Current Rule Year].[All]" allUniqueName="[Business Rule].[_Current Rule Year].[All]" dimensionUniqueName="[Business Rule]" displayFolder="" count="2" unbalanced="0">
      <fieldsUsage count="2">
        <fieldUsage x="-1"/>
        <fieldUsage x="127"/>
      </fieldsUsage>
    </cacheHierarchy>
    <cacheHierarchy uniqueName="[Business Rule].[_Rule Year]" caption="_Rule Year" attribute="1" defaultMemberUniqueName="[Business Rule].[_Rule Year].[All]" allUniqueName="[Business Rule].[_Rule Year].[All]" dimensionUniqueName="[Business Rule]" displayFolder="" count="2" unbalanced="0"/>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M_LENDER_BDGT_CAT]" caption="COM_LENDER_BDGT_CAT" attribute="1" defaultMemberUniqueName="[Business Rule].[COM_LENDER_BDGT_CAT].[All]" allUniqueName="[Business Rule].[COM_LENDER_BDGT_CAT].[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ASP Reporting Category]" caption="EASP Reporting Category" attribute="1" defaultMemberUniqueName="[Business Rule].[EASP Reporting Category].[All]" allUniqueName="[Business Rule].[EASP Reporting Category].[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2" unbalanced="0"/>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lectric Gas Split]" caption="ENT Electric Gas Split" attribute="1" defaultMemberUniqueName="[Business Rule].[ENT Electric Gas Split].[All]" allUniqueName="[Business Rule].[ENT Electric Gas Split].[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2" unbalanced="0">
      <fieldsUsage count="2">
        <fieldUsage x="-1"/>
        <fieldUsage x="65"/>
      </fieldsUsage>
    </cacheHierarchy>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0"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2" unbalanced="0"/>
    <cacheHierarchy uniqueName="[CB - Account].[Account CB - Description]" caption="Account CB - Description" attribute="1" defaultMemberUniqueName="[CB - Account].[Account CB - Description].[All]" allUniqueName="[CB - Account].[Account CB - Description].[All]" dimensionUniqueName="[CB - Account]" displayFolder="" count="2" unbalanced="0">
      <fieldsUsage count="2">
        <fieldUsage x="-1"/>
        <fieldUsage x="237"/>
      </fieldsUsage>
    </cacheHierarchy>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2"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2" unbalanced="0">
      <fieldsUsage count="2">
        <fieldUsage x="-1"/>
        <fieldUsage x="235"/>
      </fieldsUsage>
    </cacheHierarchy>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2"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15"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2" unbalanced="0"/>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2"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2"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0" unbalanced="0"/>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2" unbalanced="0">
      <fieldsUsage count="2">
        <fieldUsage x="-1"/>
        <fieldUsage x="119"/>
      </fieldsUsage>
    </cacheHierarchy>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17" unbalanced="0">
      <fieldsUsage count="17">
        <fieldUsage x="-1"/>
        <fieldUsage x="172"/>
        <fieldUsage x="173"/>
        <fieldUsage x="174"/>
        <fieldUsage x="175"/>
        <fieldUsage x="176"/>
        <fieldUsage x="177"/>
        <fieldUsage x="178"/>
        <fieldUsage x="179"/>
        <fieldUsage x="180"/>
        <fieldUsage x="181"/>
        <fieldUsage x="182"/>
        <fieldUsage x="183"/>
        <fieldUsage x="184"/>
        <fieldUsage x="185"/>
        <fieldUsage x="186"/>
        <fieldUsage x="187"/>
      </fieldsUsage>
    </cacheHierarchy>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2"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2"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0" unbalanced="0"/>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14" unbalanced="0">
      <fieldsUsage count="14">
        <fieldUsage x="-1"/>
        <fieldUsage x="66"/>
        <fieldUsage x="67"/>
        <fieldUsage x="68"/>
        <fieldUsage x="69"/>
        <fieldUsage x="70"/>
        <fieldUsage x="71"/>
        <fieldUsage x="72"/>
        <fieldUsage x="73"/>
        <fieldUsage x="74"/>
        <fieldUsage x="75"/>
        <fieldUsage x="76"/>
        <fieldUsage x="77"/>
        <fieldUsage x="78"/>
      </fieldsUsage>
    </cacheHierarchy>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2"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0"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ctional CB Class]" caption="Functional CB Class" attribute="1" defaultMemberUniqueName="[CB - Project].[Functional CB Class].[All]" allUniqueName="[CB - Project].[Functional CB Clas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2" unbalanced="0">
      <fieldsUsage count="2">
        <fieldUsage x="-1"/>
        <fieldUsage x="6"/>
      </fieldsUsage>
    </cacheHierarchy>
    <cacheHierarchy uniqueName="[CB - Project].[Project CB Class – Description]" caption="Project CB Class – Description" attribute="1" defaultMemberUniqueName="[CB - Project].[Project CB Class – Description].[All]" allUniqueName="[CB - Project].[Project CB Class – Description].[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2" unbalanced="0">
      <fieldsUsage count="2">
        <fieldUsage x="-1"/>
        <fieldUsage x="118"/>
      </fieldsUsage>
    </cacheHierarchy>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0" unbalanced="0"/>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12" unbalanced="0">
      <fieldsUsage count="12">
        <fieldUsage x="-1"/>
        <fieldUsage x="128"/>
        <fieldUsage x="129"/>
        <fieldUsage x="130"/>
        <fieldUsage x="131"/>
        <fieldUsage x="132"/>
        <fieldUsage x="133"/>
        <fieldUsage x="134"/>
        <fieldUsage x="135"/>
        <fieldUsage x="136"/>
        <fieldUsage x="137"/>
        <fieldUsage x="138"/>
      </fieldsUsage>
    </cacheHierarchy>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0"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0" unbalanced="0"/>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16" unbalanced="0">
      <fieldsUsage count="16">
        <fieldUsage x="-1"/>
        <fieldUsage x="7"/>
        <fieldUsage x="8"/>
        <fieldUsage x="9"/>
        <fieldUsage x="10"/>
        <fieldUsage x="11"/>
        <fieldUsage x="12"/>
        <fieldUsage x="13"/>
        <fieldUsage x="14"/>
        <fieldUsage x="15"/>
        <fieldUsage x="16"/>
        <fieldUsage x="17"/>
        <fieldUsage x="18"/>
        <fieldUsage x="19"/>
        <fieldUsage x="20"/>
        <fieldUsage x="21"/>
      </fieldsUsage>
    </cacheHierarchy>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0" unbalanced="0"/>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2"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0" unbalanced="0"/>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2" unbalanced="0">
      <fieldsUsage count="2">
        <fieldUsage x="-1"/>
        <fieldUsage x="116"/>
      </fieldsUsage>
    </cacheHierarchy>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cenario].[GL Scenario]" caption="GL Scenario" attribute="1" keyAttribute="1" defaultMemberUniqueName="[GL Scenario].[GL Scenario].[All]" allUniqueName="[GL Scenario].[GL Scenario].[All]" dimensionUniqueName="[GL Scenario]" displayFolder="" count="0" unbalanced="0"/>
    <cacheHierarchy uniqueName="[GL Scenario].[Is Current]" caption="Is Current" attribute="1" defaultMemberUniqueName="[GL Scenario].[Is Current].[All]" allUniqueName="[GL Scenario].[Is Current].[All]" dimensionUniqueName="[GL Scenario]" displayFolder="" count="2" unbalanced="0">
      <fieldsUsage count="2">
        <fieldUsage x="-1"/>
        <fieldUsage x="5"/>
      </fieldsUsage>
    </cacheHierarchy>
    <cacheHierarchy uniqueName="[GL Scenario].[Is Future]" caption="Is Future" attribute="1" defaultMemberUniqueName="[GL Scenario].[Is Future].[All]" allUniqueName="[GL Scenario].[Is Future].[All]" dimensionUniqueName="[GL Scenario]" displayFolder="" count="0" unbalanced="0"/>
    <cacheHierarchy uniqueName="[GL Scenario].[Is Previous]" caption="Is Previous" attribute="1" defaultMemberUniqueName="[GL Scenario].[Is Previous].[All]" allUniqueName="[GL Scenario].[Is Previous].[All]" dimensionUniqueName="[GL Scenario]"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fieldsUsage count="5">
        <fieldUsage x="-1"/>
        <fieldUsage x="0"/>
        <fieldUsage x="1"/>
        <fieldUsage x="2"/>
        <fieldUsage x="124"/>
      </fieldsUsage>
    </cacheHierarchy>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Time].[Accounting Period]" caption="Accounting Period" attribute="1" time="1" defaultMemberUniqueName="[Time].[Accounting Period].[All]" allUniqueName="[Time].[Accounting Period].[All]" dimensionUniqueName="[Time]" displayFolder=""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TD Actual Amount]" caption="MTD Actual Amount" measure="1" displayFolder="" measureGroup="Ledger AvB" count="0"/>
    <cacheHierarchy uniqueName="[Measures].[MTD Budget Amount]" caption="MTD Budget Amount" measure="1" displayFolder="" measureGroup="Ledger AvB" count="0"/>
    <cacheHierarchy uniqueName="[Measures].[MTD Original Budget Amount]" caption="MTD Original Budget Amount" measure="1" displayFolder="" measureGroup="Ledger AvB" count="0"/>
    <cacheHierarchy uniqueName="[Measures].[MTD Working Revised Budget Amount]" caption="MTD Working Revised Budget Amount" measure="1" displayFolder="" measureGroup="Ledger AvB" count="0"/>
    <cacheHierarchy uniqueName="[Measures].[MTD Projection Amount]" caption="MTD Projection Amount" measure="1" displayFolder="" measureGroup="Ledger AvB" count="0"/>
    <cacheHierarchy uniqueName="[Measures].[Actual Statistics Amount]" caption="Actual Statistics Amount" measure="1" displayFolder="" measureGroup="Ledger AvB" count="0"/>
    <cacheHierarchy uniqueName="[Measures].[Budget Statistics Amount]" caption="Budget Statistics Amount" measure="1" displayFolder="" measureGroup="Ledger AvB" count="0"/>
    <cacheHierarchy uniqueName="[Measures].[MTD Info Budget Amount]" caption="MTD Info Budget Amount" measure="1" displayFolder="" measureGroup="Ledger AvB" count="0"/>
    <cacheHierarchy uniqueName="[Measures].[YTD Actual Amount]" caption="YTD Actual Amount" measure="1" displayFolder="" measureGroup="Ledger AvB" count="0"/>
    <cacheHierarchy uniqueName="[Measures].[QTD Actual Amount]" caption="QTD Actual Amount" measure="1" displayFolder="" measureGroup="Ledger AvB" count="0"/>
    <cacheHierarchy uniqueName="[Measures].[YTD Budget Amount]" caption="YTD Budget Amount" measure="1" displayFolder="" measureGroup="Ledger AvB" count="0"/>
    <cacheHierarchy uniqueName="[Measures].[YTD Info Budget Amount]" caption="YTD Info Budget Amount" measure="1" displayFolder="" measureGroup="Ledger AvB" count="0"/>
    <cacheHierarchy uniqueName="[Measures].[YTD Original Budget Amount]" caption="YTD Original Budget Amount" measure="1" displayFolder="" measureGroup="Ledger AvB" count="0"/>
    <cacheHierarchy uniqueName="[Measures].[YTD Projection Amount]" caption="YTD Projection Amount" measure="1" displayFolder="" measureGroup="Ledger AvB" count="0"/>
    <cacheHierarchy uniqueName="[Measures].[YTD Working Revised Budget Amount]" caption="YTD Working Revised Budget Amount" measure="1" displayFolder="" measureGroup="Ledger AvB" count="0"/>
    <cacheHierarchy uniqueName="[Measures].[QTD Budget Amount]" caption="QTD Budget Amount" measure="1" displayFolder="" measureGroup="Ledger AvB" count="0"/>
    <cacheHierarchy uniqueName="[Measures].[QTD Info Budget Amount]" caption="QTD Info Budget Amount" measure="1" displayFolder="" measureGroup="Ledger AvB" count="0"/>
    <cacheHierarchy uniqueName="[Measures].[QTD Original Budget Amount]" caption="QTD Original Budget Amount" measure="1" displayFolder="" measureGroup="Ledger AvB" count="0"/>
    <cacheHierarchy uniqueName="[Measures].[QTD Projection Amount]" caption="QTD Projection Amount" measure="1" displayFolder="" measureGroup="Ledger AvB" count="0"/>
    <cacheHierarchy uniqueName="[Measures].[QTD Working Revised Budget Amount]" caption="QTD Working Revised Budget Amount" measure="1" displayFolder="" measureGroup="Ledger AvB" count="0"/>
    <cacheHierarchy uniqueName="[Measures].[TTD Actual Amount]" caption="TTD Actual Amount" measure="1" displayFolder="" measureGroup="Ledger AvB" count="0"/>
    <cacheHierarchy uniqueName="[Measures].[TTD Budget Amount]" caption="TTD Budget Amount" measure="1" displayFolder="" measureGroup="Ledger AvB" count="0"/>
    <cacheHierarchy uniqueName="[Measures].[TTD Info Budget Amount]" caption="TTD Info Budget Amount" measure="1" displayFolder="" measureGroup="Ledger AvB" count="0"/>
    <cacheHierarchy uniqueName="[Measures].[Annual Budget Amount]" caption="Annual Budget Amount" measure="1" displayFolder="" measureGroup="Ledger AvB" count="0"/>
    <cacheHierarchy uniqueName="[Measures].[Annual Info Budget Amount]" caption="Annual Info Budget Amount" measure="1" displayFolder="" measureGroup="Ledger AvB" count="0"/>
    <cacheHierarchy uniqueName="[Measures].[Annual Projection Amount]" caption="Annual Projection Amount" measure="1" displayFolder="" measureGroup="Ledger AvB" count="0"/>
    <cacheHierarchy uniqueName="[Measures].[Annual AvP Variance]" caption="Annual AvP Variance" measure="1" displayFolder="" measureGroup="Ledger AvB" count="0"/>
    <cacheHierarchy uniqueName="[Measures].[Annual Original Budget Amount]" caption="Annual Original Budget Amount" measure="1" displayFolder="" measureGroup="Ledger AvB" count="0" oneField="1">
      <fieldsUsage count="1">
        <fieldUsage x="236"/>
      </fieldsUsage>
    </cacheHierarchy>
    <cacheHierarchy uniqueName="[Measures].[Annual Working Revised Budget Amount]" caption="Annual Working Revised Budget Amount" measure="1" displayFolder="" measureGroup="Ledger AvB" count="0"/>
    <cacheHierarchy uniqueName="[Measures].[MTD AvB Variance]" caption="MTD AvB Variance" measure="1" displayFolder="" measureGroup="Ledger AvB" count="0"/>
    <cacheHierarchy uniqueName="[Measures].[QTD AvB Variance]" caption="QTD AvB Variance" measure="1" displayFolder="" measureGroup="Ledger AvB" count="0"/>
    <cacheHierarchy uniqueName="[Measures].[YTD AvB Variance]" caption="YTD AvB Variance" measure="1" displayFolder="" measureGroup="Ledger AvB" count="0"/>
    <cacheHierarchy uniqueName="[Measures].[Prior Year MTD Actual Amount]" caption="Prior Year MTD Actual Amount" measure="1" displayFolder="" measureGroup="Ledger AvB" count="0"/>
    <cacheHierarchy uniqueName="[Measures].[Prior Year Annual Actual Amount]" caption="Prior Year Annual Actual Amount" measure="1" displayFolder="" measureGroup="Ledger AvB" count="0"/>
    <cacheHierarchy uniqueName="[Measures].[MTD AvA Variance]" caption="MTD AvA Variance" measure="1" displayFolder="" measureGroup="Ledger AvB" count="0"/>
    <cacheHierarchy uniqueName="[Measures].[Prior Year QTD Actual Amount]" caption="Prior Year QTD Actual Amount" measure="1" displayFolder="" measureGroup="Ledger AvB" count="0"/>
    <cacheHierarchy uniqueName="[Measures].[QTD AvA Variance]" caption="QTD AvA Variance" measure="1" displayFolder="" measureGroup="Ledger AvB" count="0"/>
    <cacheHierarchy uniqueName="[Measures].[Prior Year YTD Actual Amount]" caption="Prior Year YTD Actual Amount" measure="1" displayFolder="" measureGroup="Ledger AvB" count="0"/>
    <cacheHierarchy uniqueName="[Measures].[YTD AvA Variance]" caption="YTD AvA Variance" measure="1" displayFolder="" measureGroup="Ledger AvB" count="0"/>
    <cacheHierarchy uniqueName="[Measures].[Prior Year TTD Actual Amount]" caption="Prior Year TTD Actual Amount" measure="1" displayFolder="" measureGroup="Ledger AvB" count="0"/>
    <cacheHierarchy uniqueName="[Measures].[TTD AvA Variance]" caption="TTD AvA Variance" measure="1" displayFolder="" measureGroup="Ledger AvB" count="0"/>
    <cacheHierarchy uniqueName="[Measures].[BUSINESS RULE BRIDGE Count]" caption="BUSINESS RULE BRIDGE Count" measure="1" displayFolder="" measureGroup="Business Rul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Oper Unit Tree Bridge Count]" caption="Oper Unit Tree Bridge Count" measure="1" displayFolder="" measureGroup="Oper Unit Tree Bridge" count="0" hidden="1"/>
    <cacheHierarchy uniqueName="[Measures].[Resp Center Tree Bridge Count]" caption="Resp Center Tree Bridge Count" measure="1" displayFolder="" measureGroup="Resp Center Tree Bridge" count="0" hidden="1"/>
    <cacheHierarchy uniqueName="[Measures].[Rsrc Type Tree Bridge Count]" caption="Rsrc Type Tree Bridge Count" measure="1" displayFolder="" measureGroup="Rsrc Type Tree Bridge" count="0" hidden="1"/>
    <cacheHierarchy uniqueName="[Measures].[Alloc Pool Tree Bridge Count]" caption="Alloc Pool Tree Bridge Count" measure="1" displayFolder="" measureGroup="Alloc Pool Tree Bridge" count="0" hidden="1"/>
    <cacheHierarchy uniqueName="[Measures].[Product Tree Bridge Count]" caption="Product Tree Bridge Count" measure="1" displayFolder="" measureGroup="Product Tree Bridge" count="0" hidden="1"/>
    <cacheHierarchy uniqueName="[Measures].[Location Tree Bridge Count]" caption="Location Tree Bridge Count" measure="1" displayFolder="" measureGroup="Location Tree Bridge" count="0" hidden="1"/>
    <cacheHierarchy uniqueName="[Measures].[PROCESS TREE BRIDGE Count]" caption="PROCESS TREE BRIDGE Count" measure="1" displayFolder="" measureGroup="Process Tree Bridge" count="0" hidden="1"/>
    <cacheHierarchy uniqueName="[Measures].[Standard Calendar Actual Amount]" caption="Standard Calendar Actual Amount" measure="1" displayFolder="" count="0" hidden="1"/>
    <cacheHierarchy uniqueName="[Measures].[Non Standard Calendar YTD]" caption="Non Standard Calendar YTD" measure="1" displayFolder="" count="0" hidden="1"/>
  </cacheHierarchies>
  <kpis count="0"/>
  <dimensions count="27">
    <dimension name="Business Rule" uniqueName="[Business Rule]" caption="Business Rule"/>
    <dimension name="CB - Account" uniqueName="[CB - Account]" caption="CB - Account"/>
    <dimension name="CB - Account HIER" uniqueName="[CB - Account HIER]" caption="CB - Account HIER"/>
    <dimension name="CB - Affiliate" uniqueName="[CB - Affiliate]" caption="CB - Affiliate"/>
    <dimension name="CB - Allocation Pool" uniqueName="[CB - Allocation Pool]" caption="CB - Allocation Pool"/>
    <dimension name="CB - Allocation Pool HIER" uniqueName="[CB - Allocation Pool HIER]" caption="CB - Allocation Pool HIER"/>
    <dimension name="CB - Business Unit" uniqueName="[CB - Business Unit]" caption="CB - Business Unit"/>
    <dimension name="CB - Business Unit HIER" uniqueName="[CB - Business Unit HIER]" caption="CB - Business Unit HIER"/>
    <dimension name="CB - Location" uniqueName="[CB - Location]" caption="CB - Location"/>
    <dimension name="CB - Location HIER" uniqueName="[CB - Location HIER]" caption="CB - Location HIER"/>
    <dimension name="CB - Operating Unit" uniqueName="[CB - Operating Unit]" caption="CB - Operating Unit"/>
    <dimension name="CB - Operating Unit HIER" uniqueName="[CB - Operating Unit HIER]" caption="CB - Operating Unit HIER"/>
    <dimension name="CB - Process" uniqueName="[CB - Process]" caption="CB - Process"/>
    <dimension name="CB - Process HIER" uniqueName="[CB - Process HIER]" caption="CB - Process HIER"/>
    <dimension name="CB - Product" uniqueName="[CB - Product]" caption="CB - Product"/>
    <dimension name="CB - Product HIER" uniqueName="[CB - Product HIER]" caption="CB - Product HIER"/>
    <dimension name="CB - Project" uniqueName="[CB - Project]" caption="CB - Project"/>
    <dimension name="CB - Resource Type" uniqueName="[CB - Resource Type]" caption="CB - Resource Type"/>
    <dimension name="CB - Resource Type HIER" uniqueName="[CB - Resource Type HIER]" caption="CB - Resource Type HIER"/>
    <dimension name="CB - Responsibility Center" uniqueName="[CB - Responsibility Center]" caption="CB - Responsibility Center"/>
    <dimension name="CB - Responsibility Center HIER" uniqueName="[CB - Responsibility Center HIER]" caption="CB - Responsibility Center HIER"/>
    <dimension name="GL Scenario" uniqueName="[GL Scenario]" caption="GL Scenario"/>
    <dimension name="GL Statistics Code" uniqueName="[GL Statistics Code]" caption="GL Statistics Code"/>
    <dimension measure="1" name="Measures" uniqueName="[Measures]" caption="Measures"/>
    <dimension name="Refresh Date Time" uniqueName="[Refresh Date Time]" caption="Refresh Date Time"/>
    <dimension name="Source Activity" uniqueName="[Source Activity]" caption="Source Activity"/>
    <dimension name="Time" uniqueName="[Time]" caption="Time"/>
  </dimensions>
  <measureGroups count="11">
    <measureGroup name="Acct Tree Bridge" caption="Acct Tree Bridge"/>
    <measureGroup name="Alloc Pool Tree Bridge" caption="Alloc Pool Tree Bridge"/>
    <measureGroup name="BU Tree Bridge" caption="BU Tree Bridge"/>
    <measureGroup name="Business Rule Bridge" caption="Business Rule Bridge"/>
    <measureGroup name="Ledger AvB" caption="Ledger AvB"/>
    <measureGroup name="Location Tree Bridge" caption="Location Tree Bridge"/>
    <measureGroup name="Oper Unit Tree Bridge" caption="Oper Unit Tree Bridge"/>
    <measureGroup name="Process Tree Bridge" caption="Process Tree Bridge"/>
    <measureGroup name="Product Tree Bridge" caption="Product Tree Bridge"/>
    <measureGroup name="Resp Center Tree Bridge" caption="Resp Center Tree Bridge"/>
    <measureGroup name="Rsrc Type Tree Bridge" caption="Rsrc Type Tree Bridge"/>
  </measureGroups>
  <maps count="44">
    <map measureGroup="0" dimension="1"/>
    <map measureGroup="0" dimension="2"/>
    <map measureGroup="1" dimension="4"/>
    <map measureGroup="1" dimension="5"/>
    <map measureGroup="2" dimension="6"/>
    <map measureGroup="2" dimension="7"/>
    <map measureGroup="3" dimension="0"/>
    <map measureGroup="4" dimension="0"/>
    <map measureGroup="4" dimension="1"/>
    <map measureGroup="4" dimension="2"/>
    <map measureGroup="4" dimension="3"/>
    <map measureGroup="4" dimension="4"/>
    <map measureGroup="4" dimension="5"/>
    <map measureGroup="4" dimension="6"/>
    <map measureGroup="4" dimension="7"/>
    <map measureGroup="4" dimension="8"/>
    <map measureGroup="4" dimension="9"/>
    <map measureGroup="4" dimension="10"/>
    <map measureGroup="4" dimension="11"/>
    <map measureGroup="4" dimension="12"/>
    <map measureGroup="4" dimension="13"/>
    <map measureGroup="4" dimension="14"/>
    <map measureGroup="4" dimension="15"/>
    <map measureGroup="4" dimension="16"/>
    <map measureGroup="4" dimension="17"/>
    <map measureGroup="4" dimension="18"/>
    <map measureGroup="4" dimension="19"/>
    <map measureGroup="4" dimension="20"/>
    <map measureGroup="4" dimension="21"/>
    <map measureGroup="4" dimension="22"/>
    <map measureGroup="4" dimension="25"/>
    <map measureGroup="4" dimension="26"/>
    <map measureGroup="5" dimension="8"/>
    <map measureGroup="5" dimension="9"/>
    <map measureGroup="6" dimension="10"/>
    <map measureGroup="6" dimension="11"/>
    <map measureGroup="7" dimension="12"/>
    <map measureGroup="7" dimension="13"/>
    <map measureGroup="8" dimension="14"/>
    <map measureGroup="8" dimension="15"/>
    <map measureGroup="9" dimension="19"/>
    <map measureGroup="9" dimension="20"/>
    <map measureGroup="10" dimension="17"/>
    <map measureGroup="10" dimension="18"/>
  </maps>
  <extLst>
    <ext xmlns:x14="http://schemas.microsoft.com/office/spreadsheetml/2009/9/main" uri="{725AE2AE-9491-48be-B2B4-4EB974FC3084}">
      <x14:pivotCacheDefinition supportSubqueryNonVisual="1" supportSubqueryCalcMem="1" supportAddCalcMems="1"/>
    </ext>
  </extLst>
</pivotCacheDefinition>
</file>

<file path=xl/pivotCache/pivotCacheDefinition9.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saveData="0" refreshedBy="Thomas, Michael" refreshedDate="45082.652005671298" backgroundQuery="1" createdVersion="6" refreshedVersion="7" minRefreshableVersion="3" recordCount="0" supportSubquery="1" supportAdvancedDrill="1" xr:uid="{DBB122EC-5C82-4F16-BA34-A76E46D885C5}">
  <cacheSource type="external" connectionId="5"/>
  <cacheFields count="85">
    <cacheField name="[CB - Account].[Account CB - Description].[Account CB - Description]" caption="Account CB - Description" numFmtId="0" hierarchy="140" level="1">
      <sharedItems count="7">
        <s v="[CB - Account].[Account CB - Description].&amp;[0930210 - Industry Association Dues]" c="0930210 - Industry Association Dues"/>
        <s v="[CB - Account].[Account CB - Description].&amp;[0930230 - Dues To Various Organizations]" c="0930230 - Dues To Various Organizations"/>
        <s v="[CB - Account].[Account CB - Description].&amp;[0511000 - Maint Of Structures-Steam]" u="1" c="0511000 - Maint Of Structures-Steam"/>
        <s v="[CB - Account].[Account CB - Description].&amp;[0553000 - Maint-Gentg and Elect Equip-CT]" u="1" c="0553000 - Maint-Gentg and Elect Equip-CT"/>
        <s v="[CB - Account].[Account CB - Description].&amp;[0557000 - Other Expenses-Oper]" u="1" c="0557000 - Other Expenses-Oper"/>
        <s v="[CB - Account].[Account CB - Description].&amp;[0910000 - Misc Cust Serv/Inform Exp]" u="1" c="0910000 - Misc Cust Serv/Inform Exp"/>
        <s v="[CB - Account].[Account CB - Description].&amp;[0912000 - Demonstrating &amp; Selling Exp]" u="1" c="0912000 - Demonstrating &amp; Selling Exp"/>
      </sharedItems>
    </cacheField>
    <cacheField name="[Time].[Time Hierarchy Y-Q-M].[Fiscal Year]" caption="Fiscal Year" numFmtId="0" hierarchy="609" level="1">
      <sharedItems count="1">
        <s v="[Time].[Time Hierarchy Y-Q-M].[Fiscal Year].&amp;[2022]" c="2022"/>
      </sharedItems>
    </cacheField>
    <cacheField name="[Time].[Time Hierarchy Y-Q-M].[Calendar Quarter]" caption="Calendar Quarter" numFmtId="0" hierarchy="609" level="2">
      <sharedItems containsSemiMixedTypes="0" containsString="0"/>
    </cacheField>
    <cacheField name="[Time].[Time Hierarchy Y-Q-M].[Accounting Period]" caption="Accounting Period" numFmtId="0" hierarchy="609" level="3">
      <sharedItems containsSemiMixedTypes="0" containsString="0"/>
    </cacheField>
    <cacheField name="[Time].[Time Hierarchy Y-Q-M].[Calendar Quarter].[Fiscal Year]" caption="Fiscal Year" propertyName="Fiscal Year" numFmtId="0" hierarchy="609" level="2" memberPropertyField="1">
      <sharedItems containsSemiMixedTypes="0" containsString="0"/>
    </cacheField>
    <cacheField name="[Time].[Time Hierarchy Y-Q-M].[Accounting Period].[Calendar Quarter]" caption="Calendar Quarter" propertyName="Calendar Quarter" numFmtId="0" hierarchy="609" level="3" memberPropertyField="1">
      <sharedItems containsSemiMixedTypes="0" containsString="0"/>
    </cacheField>
    <cacheField name="[Measures].[Monetary Amount]" caption="Monetary Amount" numFmtId="0" hierarchy="625" level="32767"/>
    <cacheField name="[Time].[Time Hierarchy Y-Q-M].[Current Reporting Month]" caption="Current Reporting Month" numFmtId="0" hierarchy="609" level="4">
      <sharedItems containsSemiMixedTypes="0" containsString="0"/>
    </cacheField>
    <cacheField name="[Time].[Time Hierarchy Y-Q-M].[Current Reporting Month].[Accounting Period]" caption="Accounting Period" propertyName="Accounting Period" numFmtId="0" hierarchy="609" level="4" memberPropertyField="1">
      <sharedItems containsSemiMixedTypes="0" containsString="0"/>
    </cacheField>
    <cacheField name="[Time].[Time Hierarchy Y-Q-M].[Current Reporting Month].[Accounting Period Number]" caption="Accounting Period Number" propertyName="Accounting Period Number" numFmtId="0" hierarchy="609" level="4" memberPropertyField="1">
      <sharedItems containsSemiMixedTypes="0" containsString="0"/>
    </cacheField>
    <cacheField name="[Business Rule].[_Rule Year].[_Rule Year]" caption="_Rule Year" numFmtId="0" hierarchy="1" level="1">
      <sharedItems containsSemiMixedTypes="0" containsString="0"/>
    </cacheField>
    <cacheField name="[CB - Business Unit].[Business Unit CB].[Business Unit CB]" caption="Business Unit CB" numFmtId="0" hierarchy="221" level="1">
      <sharedItems count="6">
        <s v="[CB - Business Unit].[Business Unit CB].&amp;[134055]" c="50220"/>
        <s v="[CB - Business Unit].[Business Unit CB].&amp;[134020]" c="50260"/>
        <s v="[CB - Business Unit].[Business Unit CB].&amp;[134061]" u="1" c="50226"/>
        <s v="[CB - Business Unit].[Business Unit CB].&amp;[134041]" u="1" c="50227"/>
        <s v="[CB - Business Unit].[Business Unit CB].&amp;[134038]" u="1" c="50225"/>
        <s v="[CB - Business Unit].[Business Unit CB].&amp;[161307]" u="1" c="50240"/>
      </sharedItems>
    </cacheField>
    <cacheField name="[CB - Business Unit].[Business Unit CB].[Business Unit CB].[Business Unit CB - Description]" caption="Business Unit CB - Description" propertyName="Business Unit CB - Description" numFmtId="0" hierarchy="221" level="1" memberPropertyField="1">
      <sharedItems containsSemiMixedTypes="0" containsString="0"/>
    </cacheField>
    <cacheField name="[CB - Business Unit].[Business Unit CB].[Business Unit CB].[Business Unit CB Description Long]" caption="Business Unit CB Description Long" propertyName="Business Unit CB Description Long" numFmtId="0" hierarchy="221" level="1" memberPropertyField="1">
      <sharedItems containsSemiMixedTypes="0" containsString="0"/>
    </cacheField>
    <cacheField name="[CB - Business Unit].[Business Unit CB].[Business Unit CB].[Business Unit CB Eliminations Only Indicator]" caption="Business Unit CB Eliminations Only Indicator" propertyName="Business Unit CB Eliminations Only Indicator" numFmtId="0" hierarchy="221" level="1" memberPropertyField="1">
      <sharedItems containsSemiMixedTypes="0" containsString="0"/>
    </cacheField>
    <cacheField name="[CB - Business Unit].[Business Unit CB].[Business Unit CB].[SHORT DESCRIPTION]" caption="SHORT DESCRIPTION" propertyName="SHORT DESCRIPTION" numFmtId="0" hierarchy="221" level="1" memberPropertyField="1">
      <sharedItems containsSemiMixedTypes="0" containsString="0"/>
    </cacheField>
    <cacheField name="[CB - Business Unit HIER].[Business Unit Hierarchy].[Business Unit Hierarchy Name]" caption="Business Unit Hierarchy Name" numFmtId="0" hierarchy="229" level="1">
      <sharedItems containsSemiMixedTypes="0" containsString="0"/>
    </cacheField>
    <cacheField name="[CB - Business Unit HIER].[Business Unit Hierarchy].[Business Unit Level 01 Name - Description]" caption="Business Unit Level 01 Name - Description" numFmtId="0" hierarchy="229" level="2">
      <sharedItems containsSemiMixedTypes="0" containsString="0"/>
    </cacheField>
    <cacheField name="[CB - Business Unit HIER].[Business Unit Hierarchy].[Business Unit Level 02 Name - Description]" caption="Business Unit Level 02 Name - Description" numFmtId="0" hierarchy="229" level="3">
      <sharedItems containsSemiMixedTypes="0" containsString="0"/>
    </cacheField>
    <cacheField name="[CB - Business Unit HIER].[Business Unit Hierarchy].[Business Unit Level 03 Name - Description]" caption="Business Unit Level 03 Name - Description" numFmtId="0" hierarchy="229" level="4">
      <sharedItems containsSemiMixedTypes="0" containsString="0"/>
    </cacheField>
    <cacheField name="[CB - Business Unit HIER].[Business Unit Hierarchy].[Business Unit Level 04 Name - Description]" caption="Business Unit Level 04 Name - Description" numFmtId="0" hierarchy="229" level="5">
      <sharedItems containsSemiMixedTypes="0" containsString="0"/>
    </cacheField>
    <cacheField name="[CB - Business Unit HIER].[Business Unit Hierarchy].[Business Unit Level 05 Name - Description]" caption="Business Unit Level 05 Name - Description" numFmtId="0" hierarchy="229" level="6">
      <sharedItems containsSemiMixedTypes="0" containsString="0"/>
    </cacheField>
    <cacheField name="[CB - Business Unit HIER].[Business Unit Hierarchy].[Business Unit Level 06 Name - Description]" caption="Business Unit Level 06 Name - Description" numFmtId="0" hierarchy="229" level="7">
      <sharedItems containsSemiMixedTypes="0" containsString="0"/>
    </cacheField>
    <cacheField name="[CB - Business Unit HIER].[Business Unit Hierarchy].[Business Unit Level 07 Name - Description]" caption="Business Unit Level 07 Name - Description" numFmtId="0" hierarchy="229" level="8">
      <sharedItems containsSemiMixedTypes="0" containsString="0"/>
    </cacheField>
    <cacheField name="[CB - Business Unit HIER].[Business Unit Hierarchy].[Business Unit Level 08 Name - Description]" caption="Business Unit Level 08 Name - Description" numFmtId="0" hierarchy="229" level="9">
      <sharedItems containsSemiMixedTypes="0" containsString="0"/>
    </cacheField>
    <cacheField name="[CB - Business Unit HIER].[Business Unit Hierarchy].[Business Unit Level 09 Name - Description]" caption="Business Unit Level 09 Name - Description" numFmtId="0" hierarchy="229" level="10">
      <sharedItems containsSemiMixedTypes="0" containsString="0"/>
    </cacheField>
    <cacheField name="[CB - Business Unit HIER].[Business Unit Hierarchy].[Business Unit Level 10 Name - Description]" caption="Business Unit Level 10 Name - Description" numFmtId="0" hierarchy="229" level="11">
      <sharedItems containsSemiMixedTypes="0" containsString="0"/>
    </cacheField>
    <cacheField name="[CB - Business Unit HIER].[Business Unit Hierarchy].[Business Unit Level 11 Name - Description]" caption="Business Unit Level 11 Name - Description" numFmtId="0" hierarchy="229" level="12">
      <sharedItems containsSemiMixedTypes="0" containsString="0"/>
    </cacheField>
    <cacheField name="[CB - Business Unit HIER].[Business Unit Hierarchy].[Business Unit Level 12 Name - Description]" caption="Business Unit Level 12 Name - Description" numFmtId="0" hierarchy="229" level="13">
      <sharedItems containsSemiMixedTypes="0" containsString="0"/>
    </cacheField>
    <cacheField name="[CB - Business Unit HIER].[Business Unit Hierarchy].[Business Unit Level 13 Name - Description]" caption="Business Unit Level 13 Name - Description" numFmtId="0" hierarchy="229" level="14">
      <sharedItems containsSemiMixedTypes="0" containsString="0"/>
    </cacheField>
    <cacheField name="[CB - Business Unit HIER].[Business Unit Hierarchy].[Business Unit Level 14 Name - Description]" caption="Business Unit Level 14 Name - Description" numFmtId="0" hierarchy="229" level="15">
      <sharedItems containsSemiMixedTypes="0" containsString="0"/>
    </cacheField>
    <cacheField name="[CB - Business Unit HIER].[Business Unit Hierarchy].[Business Unit HIER]" caption="Business Unit HIER" numFmtId="0" hierarchy="229" level="16">
      <sharedItems containsSemiMixedTypes="0" containsString="0"/>
    </cacheField>
    <cacheField name="[CB - Business Unit HIER].[Business Unit Hierarchy].[Business Unit Level 01 Name - Description].[Business Unit Hierarchy Name]" caption="Business Unit Hierarchy Name" propertyName="Business Unit Hierarchy Name" numFmtId="0" hierarchy="229" level="2" memberPropertyField="1">
      <sharedItems containsSemiMixedTypes="0" containsString="0"/>
    </cacheField>
    <cacheField name="[CB - Business Unit HIER].[Business Unit Hierarchy].[Business Unit Level 02 Name - Description].[Business Unit Level 01 Name - Description]" caption="Business Unit Level 01 Name - Description" propertyName="Business Unit Level 01 Name - Description" numFmtId="0" hierarchy="229" level="3" memberPropertyField="1">
      <sharedItems containsSemiMixedTypes="0" containsString="0"/>
    </cacheField>
    <cacheField name="[CB - Business Unit HIER].[Business Unit Hierarchy].[Business Unit Level 03 Name - Description].[Business Unit Level 02 Name - Description]" caption="Business Unit Level 02 Name - Description" propertyName="Business Unit Level 02 Name - Description" numFmtId="0" hierarchy="229" level="4" memberPropertyField="1">
      <sharedItems containsSemiMixedTypes="0" containsString="0"/>
    </cacheField>
    <cacheField name="[CB - Business Unit HIER].[Business Unit Hierarchy].[Business Unit Level 04 Name - Description].[Business Unit Level 03 Name - Description]" caption="Business Unit Level 03 Name - Description" propertyName="Business Unit Level 03 Name - Description" numFmtId="0" hierarchy="229" level="5" memberPropertyField="1">
      <sharedItems containsSemiMixedTypes="0" containsString="0"/>
    </cacheField>
    <cacheField name="[CB - Business Unit HIER].[Business Unit Hierarchy].[Business Unit Level 05 Name - Description].[Business Unit Level 04 Name - Description]" caption="Business Unit Level 04 Name - Description" propertyName="Business Unit Level 04 Name - Description" numFmtId="0" hierarchy="229" level="6" memberPropertyField="1">
      <sharedItems containsSemiMixedTypes="0" containsString="0"/>
    </cacheField>
    <cacheField name="[CB - Business Unit HIER].[Business Unit Hierarchy].[Business Unit Level 06 Name - Description].[Business Unit Level 05 Name - Description]" caption="Business Unit Level 05 Name - Description" propertyName="Business Unit Level 05 Name - Description" numFmtId="0" hierarchy="229" level="7" memberPropertyField="1">
      <sharedItems containsSemiMixedTypes="0" containsString="0"/>
    </cacheField>
    <cacheField name="[CB - Business Unit HIER].[Business Unit Hierarchy].[Business Unit Level 07 Name - Description].[Business Unit Level 06 Name - Description]" caption="Business Unit Level 06 Name - Description" propertyName="Business Unit Level 06 Name - Description" numFmtId="0" hierarchy="229" level="8" memberPropertyField="1">
      <sharedItems containsSemiMixedTypes="0" containsString="0"/>
    </cacheField>
    <cacheField name="[CB - Business Unit HIER].[Business Unit Hierarchy].[Business Unit Level 08 Name - Description].[Business Unit Level 07 Name - Description]" caption="Business Unit Level 07 Name - Description" propertyName="Business Unit Level 07 Name - Description" numFmtId="0" hierarchy="229" level="9" memberPropertyField="1">
      <sharedItems containsSemiMixedTypes="0" containsString="0"/>
    </cacheField>
    <cacheField name="[CB - Business Unit HIER].[Business Unit Hierarchy].[Business Unit Level 09 Name - Description].[Business Unit Level 08 Name - Description]" caption="Business Unit Level 08 Name - Description" propertyName="Business Unit Level 08 Name - Description" numFmtId="0" hierarchy="229" level="10" memberPropertyField="1">
      <sharedItems containsSemiMixedTypes="0" containsString="0"/>
    </cacheField>
    <cacheField name="[CB - Business Unit HIER].[Business Unit Hierarchy].[Business Unit Level 10 Name - Description].[Business Unit Level 09 Name - Description]" caption="Business Unit Level 09 Name - Description" propertyName="Business Unit Level 09 Name - Description" numFmtId="0" hierarchy="229" level="11" memberPropertyField="1">
      <sharedItems containsSemiMixedTypes="0" containsString="0"/>
    </cacheField>
    <cacheField name="[CB - Business Unit HIER].[Business Unit Hierarchy].[Business Unit Level 11 Name - Description].[Business Unit Level 10 Name - Description]" caption="Business Unit Level 10 Name - Description" propertyName="Business Unit Level 10 Name - Description" numFmtId="0" hierarchy="229" level="12" memberPropertyField="1">
      <sharedItems containsSemiMixedTypes="0" containsString="0"/>
    </cacheField>
    <cacheField name="[CB - Business Unit HIER].[Business Unit Hierarchy].[Business Unit Level 12 Name - Description].[Business Unit Level 11 Name - Description]" caption="Business Unit Level 11 Name - Description" propertyName="Business Unit Level 11 Name - Description" numFmtId="0" hierarchy="229" level="13" memberPropertyField="1">
      <sharedItems containsSemiMixedTypes="0" containsString="0"/>
    </cacheField>
    <cacheField name="[CB - Business Unit HIER].[Business Unit Hierarchy].[Business Unit Level 13 Name - Description].[Business Unit Level 12 Name - Description]" caption="Business Unit Level 12 Name - Description" propertyName="Business Unit Level 12 Name - Description" numFmtId="0" hierarchy="229" level="14" memberPropertyField="1">
      <sharedItems containsSemiMixedTypes="0" containsString="0"/>
    </cacheField>
    <cacheField name="[CB - Business Unit HIER].[Business Unit Hierarchy].[Business Unit Level 14 Name - Description].[Business Unit Level 13 Name - Description]" caption="Business Unit Level 13 Name - Description" propertyName="Business Unit Level 13 Name - Description" numFmtId="0" hierarchy="229" level="15" memberPropertyField="1">
      <sharedItems containsSemiMixedTypes="0" containsString="0"/>
    </cacheField>
    <cacheField name="[CB - Business Unit HIER].[Business Unit Hierarchy].[Business Unit HIER].[Business Unit HIER Description Long]" caption="Business Unit HIER Description Long" propertyName="Business Unit HIER Description Long" numFmtId="0" hierarchy="229" level="16" memberPropertyField="1">
      <sharedItems containsSemiMixedTypes="0" containsString="0"/>
    </cacheField>
    <cacheField name="[CB - Business Unit HIER].[Business Unit Hierarchy].[Business Unit HIER].[Business Unit HIER Description Short]" caption="Business Unit HIER Description Short" propertyName="Business Unit HIER Description Short" numFmtId="0" hierarchy="229" level="16" memberPropertyField="1">
      <sharedItems containsSemiMixedTypes="0" containsString="0"/>
    </cacheField>
    <cacheField name="[CB - Business Unit HIER].[Business Unit Hierarchy].[Business Unit HIER].[Business Unit Level 01 Description]" caption="Business Unit Level 01 Description" propertyName="Business Unit Level 01 Description" numFmtId="0" hierarchy="229" level="16" memberPropertyField="1">
      <sharedItems containsSemiMixedTypes="0" containsString="0"/>
    </cacheField>
    <cacheField name="[CB - Business Unit HIER].[Business Unit Hierarchy].[Business Unit HIER].[Business Unit Level 01 Name]" caption="Business Unit Level 01 Name" propertyName="Business Unit Level 01 Name" numFmtId="0" hierarchy="229" level="16" memberPropertyField="1">
      <sharedItems containsSemiMixedTypes="0" containsString="0"/>
    </cacheField>
    <cacheField name="[CB - Business Unit HIER].[Business Unit Hierarchy].[Business Unit HIER].[Business Unit Level 02 Description]" caption="Business Unit Level 02 Description" propertyName="Business Unit Level 02 Description" numFmtId="0" hierarchy="229" level="16" memberPropertyField="1">
      <sharedItems containsSemiMixedTypes="0" containsString="0"/>
    </cacheField>
    <cacheField name="[CB - Business Unit HIER].[Business Unit Hierarchy].[Business Unit HIER].[Business Unit Level 02 Name]" caption="Business Unit Level 02 Name" propertyName="Business Unit Level 02 Name" numFmtId="0" hierarchy="229" level="16" memberPropertyField="1">
      <sharedItems containsSemiMixedTypes="0" containsString="0"/>
    </cacheField>
    <cacheField name="[CB - Business Unit HIER].[Business Unit Hierarchy].[Business Unit HIER].[Business Unit Level 03 Description]" caption="Business Unit Level 03 Description" propertyName="Business Unit Level 03 Description" numFmtId="0" hierarchy="229" level="16" memberPropertyField="1">
      <sharedItems containsSemiMixedTypes="0" containsString="0"/>
    </cacheField>
    <cacheField name="[CB - Business Unit HIER].[Business Unit Hierarchy].[Business Unit HIER].[Business Unit Level 03 Name]" caption="Business Unit Level 03 Name" propertyName="Business Unit Level 03 Name" numFmtId="0" hierarchy="229" level="16" memberPropertyField="1">
      <sharedItems containsSemiMixedTypes="0" containsString="0"/>
    </cacheField>
    <cacheField name="[CB - Business Unit HIER].[Business Unit Hierarchy].[Business Unit HIER].[Business Unit Level 04 Description]" caption="Business Unit Level 04 Description" propertyName="Business Unit Level 04 Description" numFmtId="0" hierarchy="229" level="16" memberPropertyField="1">
      <sharedItems containsSemiMixedTypes="0" containsString="0"/>
    </cacheField>
    <cacheField name="[CB - Business Unit HIER].[Business Unit Hierarchy].[Business Unit HIER].[Business Unit Level 04 Name]" caption="Business Unit Level 04 Name" propertyName="Business Unit Level 04 Name" numFmtId="0" hierarchy="229" level="16" memberPropertyField="1">
      <sharedItems containsSemiMixedTypes="0" containsString="0"/>
    </cacheField>
    <cacheField name="[CB - Business Unit HIER].[Business Unit Hierarchy].[Business Unit HIER].[Business Unit Level 05 Description]" caption="Business Unit Level 05 Description" propertyName="Business Unit Level 05 Description" numFmtId="0" hierarchy="229" level="16" memberPropertyField="1">
      <sharedItems containsSemiMixedTypes="0" containsString="0"/>
    </cacheField>
    <cacheField name="[CB - Business Unit HIER].[Business Unit Hierarchy].[Business Unit HIER].[Business Unit Level 05 Name]" caption="Business Unit Level 05 Name" propertyName="Business Unit Level 05 Name" numFmtId="0" hierarchy="229" level="16" memberPropertyField="1">
      <sharedItems containsSemiMixedTypes="0" containsString="0"/>
    </cacheField>
    <cacheField name="[CB - Business Unit HIER].[Business Unit Hierarchy].[Business Unit HIER].[Business Unit Level 06 Description]" caption="Business Unit Level 06 Description" propertyName="Business Unit Level 06 Description" numFmtId="0" hierarchy="229" level="16" memberPropertyField="1">
      <sharedItems containsSemiMixedTypes="0" containsString="0"/>
    </cacheField>
    <cacheField name="[CB - Business Unit HIER].[Business Unit Hierarchy].[Business Unit HIER].[Business Unit Level 06 Name]" caption="Business Unit Level 06 Name" propertyName="Business Unit Level 06 Name" numFmtId="0" hierarchy="229" level="16" memberPropertyField="1">
      <sharedItems containsSemiMixedTypes="0" containsString="0"/>
    </cacheField>
    <cacheField name="[CB - Business Unit HIER].[Business Unit Hierarchy].[Business Unit HIER].[Business Unit Level 07 Description]" caption="Business Unit Level 07 Description" propertyName="Business Unit Level 07 Description" numFmtId="0" hierarchy="229" level="16" memberPropertyField="1">
      <sharedItems containsSemiMixedTypes="0" containsString="0"/>
    </cacheField>
    <cacheField name="[CB - Business Unit HIER].[Business Unit Hierarchy].[Business Unit HIER].[Business Unit Level 07 Name]" caption="Business Unit Level 07 Name" propertyName="Business Unit Level 07 Name" numFmtId="0" hierarchy="229" level="16" memberPropertyField="1">
      <sharedItems containsSemiMixedTypes="0" containsString="0"/>
    </cacheField>
    <cacheField name="[CB - Business Unit HIER].[Business Unit Hierarchy].[Business Unit HIER].[Business Unit Level 08 Description]" caption="Business Unit Level 08 Description" propertyName="Business Unit Level 08 Description" numFmtId="0" hierarchy="229" level="16" memberPropertyField="1">
      <sharedItems containsSemiMixedTypes="0" containsString="0"/>
    </cacheField>
    <cacheField name="[CB - Business Unit HIER].[Business Unit Hierarchy].[Business Unit HIER].[Business Unit Level 08 Name]" caption="Business Unit Level 08 Name" propertyName="Business Unit Level 08 Name" numFmtId="0" hierarchy="229" level="16" memberPropertyField="1">
      <sharedItems containsSemiMixedTypes="0" containsString="0"/>
    </cacheField>
    <cacheField name="[CB - Business Unit HIER].[Business Unit Hierarchy].[Business Unit HIER].[Business Unit Level 09 Description]" caption="Business Unit Level 09 Description" propertyName="Business Unit Level 09 Description" numFmtId="0" hierarchy="229" level="16" memberPropertyField="1">
      <sharedItems containsSemiMixedTypes="0" containsString="0"/>
    </cacheField>
    <cacheField name="[CB - Business Unit HIER].[Business Unit Hierarchy].[Business Unit HIER].[Business Unit Level 09 Name]" caption="Business Unit Level 09 Name" propertyName="Business Unit Level 09 Name" numFmtId="0" hierarchy="229" level="16" memberPropertyField="1">
      <sharedItems containsSemiMixedTypes="0" containsString="0"/>
    </cacheField>
    <cacheField name="[CB - Business Unit HIER].[Business Unit Hierarchy].[Business Unit HIER].[Business Unit Level 10 Description]" caption="Business Unit Level 10 Description" propertyName="Business Unit Level 10 Description" numFmtId="0" hierarchy="229" level="16" memberPropertyField="1">
      <sharedItems containsSemiMixedTypes="0" containsString="0"/>
    </cacheField>
    <cacheField name="[CB - Business Unit HIER].[Business Unit Hierarchy].[Business Unit HIER].[Business Unit Level 10 Name]" caption="Business Unit Level 10 Name" propertyName="Business Unit Level 10 Name" numFmtId="0" hierarchy="229" level="16" memberPropertyField="1">
      <sharedItems containsSemiMixedTypes="0" containsString="0"/>
    </cacheField>
    <cacheField name="[CB - Business Unit HIER].[Business Unit Hierarchy].[Business Unit HIER].[Business Unit Level 11 Description]" caption="Business Unit Level 11 Description" propertyName="Business Unit Level 11 Description" numFmtId="0" hierarchy="229" level="16" memberPropertyField="1">
      <sharedItems containsSemiMixedTypes="0" containsString="0"/>
    </cacheField>
    <cacheField name="[CB - Business Unit HIER].[Business Unit Hierarchy].[Business Unit HIER].[Business Unit Level 11 Name]" caption="Business Unit Level 11 Name" propertyName="Business Unit Level 11 Name" numFmtId="0" hierarchy="229" level="16" memberPropertyField="1">
      <sharedItems containsSemiMixedTypes="0" containsString="0"/>
    </cacheField>
    <cacheField name="[CB - Business Unit HIER].[Business Unit Hierarchy].[Business Unit HIER].[Business Unit Level 12 Description]" caption="Business Unit Level 12 Description" propertyName="Business Unit Level 12 Description" numFmtId="0" hierarchy="229" level="16" memberPropertyField="1">
      <sharedItems containsSemiMixedTypes="0" containsString="0"/>
    </cacheField>
    <cacheField name="[CB - Business Unit HIER].[Business Unit Hierarchy].[Business Unit HIER].[Business Unit Level 12 Name]" caption="Business Unit Level 12 Name" propertyName="Business Unit Level 12 Name" numFmtId="0" hierarchy="229" level="16" memberPropertyField="1">
      <sharedItems containsSemiMixedTypes="0" containsString="0"/>
    </cacheField>
    <cacheField name="[CB - Business Unit HIER].[Business Unit Hierarchy].[Business Unit HIER].[Business Unit Level 13 Description]" caption="Business Unit Level 13 Description" propertyName="Business Unit Level 13 Description" numFmtId="0" hierarchy="229" level="16" memberPropertyField="1">
      <sharedItems containsSemiMixedTypes="0" containsString="0"/>
    </cacheField>
    <cacheField name="[CB - Business Unit HIER].[Business Unit Hierarchy].[Business Unit HIER].[Business Unit Level 13 Name]" caption="Business Unit Level 13 Name" propertyName="Business Unit Level 13 Name" numFmtId="0" hierarchy="229" level="16" memberPropertyField="1">
      <sharedItems containsSemiMixedTypes="0" containsString="0"/>
    </cacheField>
    <cacheField name="[CB - Business Unit HIER].[Business Unit Hierarchy].[Business Unit HIER].[Business Unit Level 14 Description]" caption="Business Unit Level 14 Description" propertyName="Business Unit Level 14 Description" numFmtId="0" hierarchy="229" level="16" memberPropertyField="1">
      <sharedItems containsSemiMixedTypes="0" containsString="0"/>
    </cacheField>
    <cacheField name="[CB - Business Unit HIER].[Business Unit Hierarchy].[Business Unit HIER].[Business Unit Level 14 Name]" caption="Business Unit Level 14 Name" propertyName="Business Unit Level 14 Name" numFmtId="0" hierarchy="229" level="16" memberPropertyField="1">
      <sharedItems containsSemiMixedTypes="0" containsString="0"/>
    </cacheField>
    <cacheField name="[CB - Business Unit HIER].[Business Unit Hierarchy].[Business Unit HIER].[Business Unit Level 14 Name - Description]" caption="Business Unit Level 14 Name - Description" propertyName="Business Unit Level 14 Name - Description" numFmtId="0" hierarchy="229" level="16" memberPropertyField="1">
      <sharedItems containsSemiMixedTypes="0" containsString="0"/>
    </cacheField>
    <cacheField name="[CB - Business Unit HIER].[Business Unit Hierarchy].[Business Unit HIER].[Business Unit Parent Description]" caption="Business Unit Parent Description" propertyName="Business Unit Parent Description" numFmtId="0" hierarchy="229" level="16" memberPropertyField="1">
      <sharedItems containsSemiMixedTypes="0" containsString="0"/>
    </cacheField>
    <cacheField name="[CB - Business Unit HIER].[Business Unit Hierarchy].[Business Unit HIER].[Business Unit Parent Name]" caption="Business Unit Parent Name" propertyName="Business Unit Parent Name" numFmtId="0" hierarchy="229" level="16" memberPropertyField="1">
      <sharedItems containsSemiMixedTypes="0" containsString="0"/>
    </cacheField>
    <cacheField name="[JD - Vendor Name].[Vendor Name].[Vendor Name]" caption="Vendor Name" numFmtId="0" hierarchy="604" level="1">
      <sharedItems count="70">
        <s v="[JD - Vendor Name].[Vendor Name].&amp;[ADVANCING WOMEN EXECUTIVES LLC]" c="ADVANCING WOMEN EXECUTIVES LLC"/>
        <s v="[JD - Vendor Name].[Vendor Name].&amp;[AFRICAN AMERICAN CHAMBER OF COMMERCE]" c="AFRICAN AMERICAN CHAMBER OF COMMERCE"/>
        <s v="[JD - Vendor Name].[Vendor Name].&amp;[AMERICAN CLEAN POWER ASSOCIATION]" c="AMERICAN CLEAN POWER ASSOCIATION"/>
        <s v="[JD - Vendor Name].[Vendor Name].&amp;[APALACHICOLA BAY CHAMBER OF COMEMRCE]" c="APALACHICOLA BAY CHAMBER OF COMEMRCE"/>
        <s v="[JD - Vendor Name].[Vendor Name].&amp;[ASSOCIATED INDUSTRIES OF FLORIDA]" c="ASSOCIATED INDUSTRIES OF FLORIDA"/>
        <s v="[JD - Vendor Name].[Vendor Name].&amp;[AUBURNDALE CHAMBER OF COMMERCE]" c="AUBURNDALE CHAMBER OF COMMERCE"/>
        <s v="[JD - Vendor Name].[Vendor Name].&amp;[AVON PARK CHAMBER OF COMMERCE]" c="AVON PARK CHAMBER OF COMMERCE"/>
        <s v="[JD - Vendor Name].[Vendor Name].&amp;[BAY AREA MANUFACTURERS ASSOCIATION INC]" c="BAY AREA MANUFACTURERS ASSOCIATION INC"/>
        <s v="[JD - Vendor Name].[Vendor Name].&amp;[BAY COUNTY CHAMBER OF COMMERCE]" c="BAY COUNTY CHAMBER OF COMMERCE"/>
        <s v="[JD - Vendor Name].[Vendor Name].&amp;[BILINGUAL COMMUNICATIONS INC]" c="BILINGUAL COMMUNICATIONS INC"/>
        <s v="[JD - Vendor Name].[Vendor Name].&amp;[CASSELBERRY CHAMBER OF COMMERCE INC]" c="CASSELBERRY CHAMBER OF COMMERCE INC"/>
        <s v="[JD - Vendor Name].[Vendor Name].&amp;[CITRUS COUNTY CHAMBER OF COMMERCE INC]" c="CITRUS COUNTY CHAMBER OF COMMERCE INC"/>
        <s v="[JD - Vendor Name].[Vendor Name].&amp;[DELAND AREA CHAMBER OF COMMERCE]" c="DELAND AREA CHAMBER OF COMMERCE"/>
        <s v="[JD - Vendor Name].[Vendor Name].&amp;[DUNNELLON AREA CHAMBER OF COMMERCE INC]" c="DUNNELLON AREA CHAMBER OF COMMERCE INC"/>
        <s v="[JD - Vendor Name].[Vendor Name].&amp;[EDISON ELECTRIC INSTITUTE INC]" c="EDISON ELECTRIC INSTITUTE INC"/>
        <s v="[JD - Vendor Name].[Vendor Name].&amp;[ELECTRIC POWER RESEARCH INSTITUTE EPRI]" c="ELECTRIC POWER RESEARCH INSTITUTE EPRI"/>
        <s v="[JD - Vendor Name].[Vendor Name].&amp;[FLORIDA CENTER CHAMBER OF COMMERCE]" c="FLORIDA CENTER CHAMBER OF COMMERCE"/>
        <s v="[JD - Vendor Name].[Vendor Name].&amp;[FLORIDA CHAMBER OF COMMERCE]" c="FLORIDA CHAMBER OF COMMERCE"/>
        <s v="[JD - Vendor Name].[Vendor Name].&amp;[GAINESVILLE AREA CHAMBER OF COMMERCE INC]" c="GAINESVILLE AREA CHAMBER OF COMMERCE INC"/>
        <s v="[JD - Vendor Name].[Vendor Name].&amp;[GDP SEMINOLE COUNTY SO]" c="GDP SEMINOLE COUNTY SO"/>
        <s v="[JD - Vendor Name].[Vendor Name].&amp;[GREATER CHIEFLAND AREA]" c="GREATER CHIEFLAND AREA"/>
        <s v="[JD - Vendor Name].[Vendor Name].&amp;[GREATER CHIEFLAND AREA CHAMBER OF]" c="GREATER CHIEFLAND AREA CHAMBER OF"/>
        <s v="[JD - Vendor Name].[Vendor Name].&amp;[GREATER HERNANDO CO CHAMBER OF COMMERCE]" c="GREATER HERNANDO CO CHAMBER OF COMMERCE"/>
        <s v="[JD - Vendor Name].[Vendor Name].&amp;[GULF COUNTY CHAMBER OF COMMERCE]" c="GULF COUNTY CHAMBER OF COMMERCE"/>
        <s v="[JD - Vendor Name].[Vendor Name].&amp;[HARDEE COUNTY CHAMBER]" c="HARDEE COUNTY CHAMBER"/>
        <s v="[JD - Vendor Name].[Vendor Name].&amp;[HARDEE COUNTY CHAMBER OF COMMERCE]" c="HARDEE COUNTY CHAMBER OF COMMERCE"/>
        <s v="[JD - Vendor Name].[Vendor Name].&amp;[HIGH SPRINGS CHAMBER OF COMMERCE]" c="HIGH SPRINGS CHAMBER OF COMMERCE"/>
        <s v="[JD - Vendor Name].[Vendor Name].&amp;[HISPANIC CHAMBER OF COMMERCE OF METRO OR]" c="HISPANIC CHAMBER OF COMMERCE OF METRO OR"/>
        <s v="[JD - Vendor Name].[Vendor Name].&amp;[KISSIMMEE OSCEOLA COUNTY CHAMBER OF]" c="KISSIMMEE OSCEOLA COUNTY CHAMBER OF"/>
        <s v="[JD - Vendor Name].[Vendor Name].&amp;[LAKE WALES AREA CHAMBER OF COMMERCE]" c="LAKE WALES AREA CHAMBER OF COMMERCE"/>
        <s v="[JD - Vendor Name].[Vendor Name].&amp;[LARGO PINELLAS CHAMBER OF COMMERCE]" c="LARGO PINELLAS CHAMBER OF COMMERCE"/>
        <s v="[JD - Vendor Name].[Vendor Name].&amp;[LEESBURG CHAMBER OF COMMERCE]" c="LEESBURG CHAMBER OF COMMERCE"/>
        <s v="[JD - Vendor Name].[Vendor Name].&amp;[MONTICELLO-JEFFERSON CHAMBER OF COMMERCE]" c="MONTICELLO-JEFFERSON CHAMBER OF COMMERCE"/>
        <s v="[JD - Vendor Name].[Vendor Name].&amp;[PAYPAL  HARDEECHAMB]" c="PAYPAL  HARDEECHAMB"/>
        <s v="[JD - Vendor Name].[Vendor Name].&amp;[PERRY TAYLOR CO CHAMBER OF COMMERCE]" c="PERRY TAYLOR CO CHAMBER OF COMMERCE"/>
        <s v="[JD - Vendor Name].[Vendor Name].&amp;[RIDGE LEAGUE OF CITIES INC]" c="RIDGE LEAGUE OF CITIES INC"/>
        <s v="[JD - Vendor Name].[Vendor Name].&amp;[SOUTHEASTERN ELECTRIC EXCHANGE INC]" c="SOUTHEASTERN ELECTRIC EXCHANGE INC"/>
        <s v="[JD - Vendor Name].[Vendor Name].&amp;[SQ  GENE GIZZI]" c="SQ  GENE GIZZI"/>
        <s v="[JD - Vendor Name].[Vendor Name].&amp;[ST CLOUD CHAMBER OF COMMERCE]" c="ST CLOUD CHAMBER OF COMMERCE"/>
        <s v="[JD - Vendor Name].[Vendor Name].&amp;[SUMTER COUNTY CHAMBER OF COMMERCE]" c="SUMTER COUNTY CHAMBER OF COMMERCE"/>
        <s v="[JD - Vendor Name].[Vendor Name].&amp;[TALLAHASSEE CHAMBER OF COMMERCE INC]" c="TALLAHASSEE CHAMBER OF COMMERCE INC"/>
        <s v="[JD - Vendor Name].[Vendor Name].&amp;[TAVARES CHAMBER OF COMMERCE]" c="TAVARES CHAMBER OF COMMERCE"/>
        <s v="[JD - Vendor Name].[Vendor Name].&amp;[THE GREATER MADISON CO CHAMBER OF COMMER]" c="THE GREATER MADISON CO CHAMBER OF COMMER"/>
        <s v="[JD - Vendor Name].[Vendor Name].&amp;[UMATILLA CHAMBER OF COMMERCE]" c="UMATILLA CHAMBER OF COMMERCE"/>
        <s v="[JD - Vendor Name].[Vendor Name].&amp;[UTILITY ECONOMIC DEVELOPMENT ASSOCIATION]" c="UTILITY ECONOMIC DEVELOPMENT ASSOCIATION"/>
        <s v="[JD - Vendor Name].[Vendor Name].&amp;[VOLUSIA HISPANIC CHAMBER OF COMMERCE]" c="VOLUSIA HISPANIC CHAMBER OF COMMERCE"/>
        <s v="[JD - Vendor Name].[Vendor Name].&amp;[VOLUSIA HISPANIC COC]" c="VOLUSIA HISPANIC COC"/>
        <s v="[JD - Vendor Name].[Vendor Name].&amp;[WAKULLA COUNTY CHAMBER OF COMMERCE]" c="WAKULLA COUNTY CHAMBER OF COMMERCE"/>
        <s v="[JD - Vendor Name].[Vendor Name].&amp;[WEST ORANGE CHAMBER OF COMMERCE]" c="WEST ORANGE CHAMBER OF COMMERCE"/>
        <s v="[JD - Vendor Name].[Vendor Name].&amp;[WEST VOLUSIA REGIONAL CHAMBER OF]" c="WEST VOLUSIA REGIONAL CHAMBER OF"/>
        <s v="[JD - Vendor Name].[Vendor Name].&amp;[WITHLACOOCHEE-GULF AREA CHAMBER OF]" c="WITHLACOOCHEE-GULF AREA CHAMBER OF"/>
        <s v="[JD - Vendor Name].[Vendor Name].[All].UNKNOWNMEMBER" c="Unknown"/>
        <s v="[JD - Vendor Name].[Vendor Name].&amp;[CENTRAL FLORIDA DEVELOPMENT COUNCIL]" u="1" c="CENTRAL FLORIDA DEVELOPMENT COUNCIL"/>
        <s v="[JD - Vendor Name].[Vendor Name].&amp;[CONSORTIUM FOR ENERGY EFFICIENCY INC]" u="1" c="CONSORTIUM FOR ENERGY EFFICIENCY INC"/>
        <s v="[JD - Vendor Name].[Vendor Name].&amp;[CONSTRUCTION USERS ROUNDTABLE]" u="1" c="CONSTRUCTION USERS ROUNDTABLE"/>
        <s v="[JD - Vendor Name].[Vendor Name].&amp;[COUNTY OF EAST LAKE CHAMBER OF]" u="1" c="COUNTY OF EAST LAKE CHAMBER OF"/>
        <s v="[JD - Vendor Name].[Vendor Name].&amp;[ENDEAVOR BUSINESS MEDIA LLC]" u="1" c="ENDEAVOR BUSINESS MEDIA LLC"/>
        <s v="[JD - Vendor Name].[Vendor Name].&amp;[ENTERPRISE FLORIDA INC]" u="1" c="ENTERPRISE FLORIDA INC"/>
        <s v="[JD - Vendor Name].[Vendor Name].&amp;[FLORIDA ECONOMIC DEVELOPMENT COUNCIL INC]" u="1" c="FLORIDA ECONOMIC DEVELOPMENT COUNCIL INC"/>
        <s v="[JD - Vendor Name].[Vendor Name].&amp;[FLORIDA MEDICAL MANUFACTURERS]" u="1" c="FLORIDA MEDICAL MANUFACTURERS"/>
        <s v="[JD - Vendor Name].[Vendor Name].&amp;[INTERNATIONAL ECONOMIC DEVELOPMENT]" u="1" c="INTERNATIONAL ECONOMIC DEVELOPMENT"/>
        <s v="[JD - Vendor Name].[Vendor Name].&amp;[LEADERSHIP FLORIDA STATEWIDE COMMUNITY]" u="1" c="LEADERSHIP FLORIDA STATEWIDE COMMUNITY"/>
        <s v="[JD - Vendor Name].[Vendor Name].&amp;[SEMINOLE COUNTY REGIONAL CHAMBER OF]" u="1" c="SEMINOLE COUNTY REGIONAL CHAMBER OF"/>
        <s v="[JD - Vendor Name].[Vendor Name].&amp;[WAKULLA ECONOMIC DEVELOPMENT COUNCIL]" u="1" c="WAKULLA ECONOMIC DEVELOPMENT COUNCIL"/>
        <s v="[JD - Vendor Name].[Vendor Name].&amp;[FLORIDAS GREAT NORTHWEST INC]" u="1" c="FLORIDAS GREAT NORTHWEST INC"/>
        <s v="[JD - Vendor Name].[Vendor Name].&amp;[HAINES CITY ECONOMIC DEVELOPMENT COUNCIL]" u="1" c="HAINES CITY ECONOMIC DEVELOPMENT COUNCIL"/>
        <s v="[JD - Vendor Name].[Vendor Name].&amp;[NAIOP]" u="1" c="NAIOP"/>
        <s v="[JD - Vendor Name].[Vendor Name].&amp;[OCALA-MARION COUNTY CHAMBER OF COMMERCE]" u="1" c="OCALA-MARION COUNTY CHAMBER OF COMMERCE"/>
        <s v="[JD - Vendor Name].[Vendor Name].&amp;[TEAM VOLUSIA ECONOMIC DEVELOPMENT]" u="1" c="TEAM VOLUSIA ECONOMIC DEVELOPMENT"/>
        <s v="[JD - Vendor Name].[Vendor Name].&amp;[WINTER HAVEN ECONOMIC DEVELOPMENT]" u="1" c="WINTER HAVEN ECONOMIC DEVELOPMENT"/>
      </sharedItems>
    </cacheField>
    <cacheField name="[JD - Journal Line Description].[Journal Line Description].[Journal Line Description]" caption="Journal Line Description" numFmtId="0" hierarchy="584" level="1">
      <sharedItems count="69">
        <s v="[JD - Journal Line Description].[Journal Line Description].&amp;[2022 ANNUAL MEMBERSHIP DUES]" c="2022 ANNUAL MEMBERSHIP DUES"/>
        <s v="[JD - Journal Line Description].[Journal Line Description].&amp;[2022 CHAMBER DUES]" c="2022 CHAMBER DUES"/>
        <s v="[JD - Journal Line Description].[Journal Line Description].&amp;[2023 MEMBERSHIP]" c="2023 MEMBERSHIP"/>
        <s v="[JD - Journal Line Description].[Journal Line Description].&amp;[236999]" c="236999"/>
        <s v="[JD - Journal Line Description].[Journal Line Description].&amp;[330395]" c="330395"/>
        <s v="[JD - Journal Line Description].[Journal Line Description].&amp;[436236]" c="436236"/>
        <s v="[JD - Journal Line Description].[Journal Line Description].&amp;[439103]" c="439103"/>
        <s v="[JD - Journal Line Description].[Journal Line Description].&amp;[501C6 DONATION - NON-POLITICAL]" c="501C6 DONATION - NON-POLITICAL"/>
        <s v="[JD - Journal Line Description].[Journal Line Description].&amp;[521754]" c="521754"/>
        <s v="[JD - Journal Line Description].[Journal Line Description].&amp;[ACP ASSOC DUE REG STORAGE - DE]" c="ACP ASSOC DUE REG STORAGE - DE"/>
        <s v="[JD - Journal Line Description].[Journal Line Description].&amp;[APCC]" c="APCC"/>
        <s v="[JD - Journal Line Description].[Journal Line Description].&amp;[AUBURNDALE CHAMBER]" c="AUBURNDALE CHAMBER"/>
        <s v="[JD - Journal Line Description].[Journal Line Description].&amp;[CAPS ACCRUAL ENTRY]" c="CAPS ACCRUAL ENTRY"/>
        <s v="[JD - Journal Line Description].[Journal Line Description].&amp;[CASSELBERRY CHAMBER DUES]" c="CASSELBERRY CHAMBER DUES"/>
        <s v="[JD - Journal Line Description].[Journal Line Description].&amp;[CHAMBER DUES]" c="CHAMBER DUES"/>
        <s v="[JD - Journal Line Description].[Journal Line Description].&amp;[CHAMBER DUES 9/1/22-8/31/23]" c="CHAMBER DUES 9/1/22-8/31/23"/>
        <s v="[JD - Journal Line Description].[Journal Line Description].&amp;[CO-FUNDING]" c="CO-FUNDING"/>
        <s v="[JD - Journal Line Description].[Journal Line Description].&amp;[DE FLORIDA]" c="DE FLORIDA"/>
        <s v="[JD - Journal Line Description].[Journal Line Description].&amp;[DELAND AREA CHAMBER DUES]" c="DELAND AREA CHAMBER DUES"/>
        <s v="[JD - Journal Line Description].[Journal Line Description].&amp;[EPRI ELECTRIFICATION INVOICES]" c="EPRI ELECTRIFICATION INVOICES"/>
        <s v="[JD - Journal Line Description].[Journal Line Description].&amp;[EXPENSE DISTRIBUTION]" c="EXPENSE DISTRIBUTION"/>
        <s v="[JD - Journal Line Description].[Journal Line Description].&amp;[FL CHAMBER BOARD DUES]" c="FL CHAMBER BOARD DUES"/>
        <s v="[JD - Journal Line Description].[Journal Line Description].&amp;[HARDEE CHAMBER DUES]" c="HARDEE CHAMBER DUES"/>
        <s v="[JD - Journal Line Description].[Journal Line Description].&amp;[HISPANIC CHAMBER TRUSTEE RENEW]" c="HISPANIC CHAMBER TRUSTEE RENEW"/>
        <s v="[JD - Journal Line Description].[Journal Line Description].&amp;[INTERCULTURAL ADVOCACY AD]" c="INTERCULTURAL ADVOCACY AD"/>
        <s v="[JD - Journal Line Description].[Journal Line Description].&amp;[KISSIMMEE OSCEOLA CTY CHAMBER]" c="KISSIMMEE OSCEOLA CTY CHAMBER"/>
        <s v="[JD - Journal Line Description].[Journal Line Description].&amp;[LAKE WALES]" c="LAKE WALES"/>
        <s v="[JD - Journal Line Description].[Journal Line Description].&amp;[MEMBER DUES]" c="MEMBER DUES"/>
        <s v="[JD - Journal Line Description].[Journal Line Description].&amp;[MEMBER DUES 2022]" c="MEMBER DUES 2022"/>
        <s v="[JD - Journal Line Description].[Journal Line Description].&amp;[MEMBERSHIP DUES]" c="MEMBERSHIP DUES"/>
        <s v="[JD - Journal Line Description].[Journal Line Description].&amp;[MEMBERSHIP DUES 2022]" c="MEMBERSHIP DUES 2022"/>
        <s v="[JD - Journal Line Description].[Journal Line Description].&amp;[MEMBERSHIP RENEWAL]" c="MEMBERSHIP RENEWAL"/>
        <s v="[JD - Journal Line Description].[Journal Line Description].&amp;[OCR CORRECT APRIL 2022]" c="OCR CORRECT APRIL 2022"/>
        <s v="[JD - Journal Line Description].[Journal Line Description].&amp;[PROCESS CORRECTION]" c="PROCESS CORRECTION"/>
        <s v="[JD - Journal Line Description].[Journal Line Description].&amp;[Q1 P178]" c="Q1 P178"/>
        <s v="[JD - Journal Line Description].[Journal Line Description].&amp;[Q2 P178 RESOURCE PLANNING]" c="Q2 P178 RESOURCE PLANNING"/>
        <s v="[JD - Journal Line Description].[Journal Line Description].&amp;[Q3 P178]" c="Q3 P178"/>
        <s v="[JD - Journal Line Description].[Journal Line Description].&amp;[Q4  P178]" c="Q4  P178"/>
        <s v="[JD - Journal Line Description].[Journal Line Description].&amp;[Q4 2021 R&amp;D P178]" c="Q4 2021 R&amp;D P178"/>
        <s v="[JD - Journal Line Description].[Journal Line Description].&amp;[RESOURCE ADEQUACY]" c="RESOURCE ADEQUACY"/>
        <s v="[JD - Journal Line Description].[Journal Line Description].&amp;[RIDGE LEAGUE OF CITIES DUES]" c="RIDGE LEAGUE OF CITIES DUES"/>
        <s v="[JD - Journal Line Description].[Journal Line Description].&amp;[ST CLOUD CHAMBER OF COMMERCE M]" c="ST CLOUD CHAMBER OF COMMERCE M"/>
        <s v="[JD - Journal Line Description].[Journal Line Description].&amp;[TAVARES CHAMBER TRUSTEE]" c="TAVARES CHAMBER TRUSTEE"/>
        <s v="[JD - Journal Line Description].[Journal Line Description].&amp;[TRUSTEE MEMBERSHIP DECEMBER 20]" c="TRUSTEE MEMBERSHIP DECEMBER 20"/>
        <s v="[JD - Journal Line Description].[Journal Line Description].&amp;[TRUSTEE PLEDGES]" c="TRUSTEE PLEDGES"/>
        <s v="[JD - Journal Line Description].[Journal Line Description].&amp;[UMATILLA CHAMBER]" c="UMATILLA CHAMBER"/>
        <s v="[JD - Journal Line Description].[Journal Line Description].&amp;[VOLUSIA CHAMBER TRUSTEE MEMBER]" c="VOLUSIA CHAMBER TRUSTEE MEMBER"/>
        <s v="[JD - Journal Line Description].[Journal Line Description].[All].UNKNOWNMEMBER" c="Unknown"/>
        <s v="[JD - Journal Line Description].[Journal Line Description].&amp;[2 YEAR MEMBERSHIP RENEWAL TO U]" u="1" c="2 YEAR MEMBERSHIP RENEWAL TO U"/>
        <s v="[JD - Journal Line Description].[Journal Line Description].&amp;[480622]" u="1" c="480622"/>
        <s v="[JD - Journal Line Description].[Journal Line Description].&amp;[CEE ANNUAL MEMBERSHIP DUES]" u="1" c="CEE ANNUAL MEMBERSHIP DUES"/>
        <s v="[JD - Journal Line Description].[Journal Line Description].&amp;[EG: CENTRAL FL DEV COUN MEMBER]" u="1" c="EG: CENTRAL FL DEV COUN MEMBER"/>
        <s v="[JD - Journal Line Description].[Journal Line Description].&amp;[FMMC DUES]" u="1" c="FMMC DUES"/>
        <s v="[JD - Journal Line Description].[Journal Line Description].&amp;[LY LEADERSHIP FL]" u="1" c="LY LEADERSHIP FL"/>
        <s v="[JD - Journal Line Description].[Journal Line Description].&amp;[LY: ENTERPRISE FL DUES]" u="1" c="LY: ENTERPRISE FL DUES"/>
        <s v="[JD - Journal Line Description].[Journal Line Description].&amp;[MH: TEAM IEDC MEMBERSHIPS]" u="1" c="MH: TEAM IEDC MEMBERSHIPS"/>
        <s v="[JD - Journal Line Description].[Journal Line Description].&amp;[MS FEDC MEMBERSHIP]" u="1" c="MS FEDC MEMBERSHIP"/>
        <s v="[JD - Journal Line Description].[Journal Line Description].&amp;[MS: FEDC MEMBERSHIP BALANCE]" u="1" c="MS: FEDC MEMBERSHIP BALANCE"/>
        <s v="[JD - Journal Line Description].[Journal Line Description].&amp;[SEMINOLE COUNTY CHAMBER]" u="1" c="SEMINOLE COUNTY CHAMBER"/>
        <s v="[JD - Journal Line Description].[Journal Line Description].&amp;[WAKULLA EDC DUES MS]" u="1" c="WAKULLA EDC DUES MS"/>
        <s v="[JD - Journal Line Description].[Journal Line Description].&amp;[EG: CFDC DUES]" u="1" c="EG: CFDC DUES"/>
        <s v="[JD - Journal Line Description].[Journal Line Description].&amp;[EG: ANNUAL DUES SPONSORSHIP]" u="1" c="EG: ANNUAL DUES SPONSORSHIP"/>
        <s v="[JD - Journal Line Description].[Journal Line Description].&amp;[2023 ANNUAL MEETING LUNCHEON ?]" u="1" c="2023 ANNUAL MEETING LUNCHEON ?"/>
        <s v="[JD - Journal Line Description].[Journal Line Description].&amp;[MS: FGNW DUES]" u="1" c="MS: FGNW DUES"/>
        <s v="[JD - Journal Line Description].[Journal Line Description].&amp;[EG: HAINES CITY ANNUAL MEMBER]" u="1" c="EG: HAINES CITY ANNUAL MEMBER"/>
        <s v="[JD - Journal Line Description].[Journal Line Description].&amp;[CW: 2023 NAIOP CF DUES]" u="1" c="CW: 2023 NAIOP CF DUES"/>
        <s v="[JD - Journal Line Description].[Journal Line Description].&amp;[JG: OCALA CEP DUES]" u="1" c="JG: OCALA CEP DUES"/>
        <s v="[JD - Journal Line Description].[Journal Line Description].&amp;[EG: TEAM VOLUSIA ANNUAL INVEST]" u="1" c="EG: TEAM VOLUSIA ANNUAL INVEST"/>
        <s v="[JD - Journal Line Description].[Journal Line Description].&amp;[EG: WINTER HAVEN DUES]" u="1" c="EG: WINTER HAVEN DUES"/>
      </sharedItems>
    </cacheField>
    <cacheField name="[CB - Resource Type].[Resource Type CB - Description].[Resource Type CB - Description]" caption="Resource Type CB - Description" numFmtId="0" hierarchy="480" level="1">
      <sharedItems count="8">
        <s v="[CB - Resource Type].[Resource Type CB - Description].&amp;[30000 - Direct Purchases]" c="30000 - Direct Purchases"/>
        <s v="[CB - Resource Type].[Resource Type CB - Description].&amp;[40000 - Travel Expenses]" c="40000 - Travel Expenses"/>
        <s v="[CB - Resource Type].[Resource Type CB - Description].&amp;[40007 - PersMobileDevice reimbursement]" c="40007 - PersMobileDevice reimbursement"/>
        <s v="[CB - Resource Type].[Resource Type CB - Description].&amp;[41000 - Meals and Entertainment (50%)]" c="41000 - Meals and Entertainment (50%)"/>
        <s v="[CB - Resource Type].[Resource Type CB - Description].&amp;[49001 - Dues - Non-Deductible]" c="49001 - Dues - Non-Deductible"/>
        <s v="[CB - Resource Type].[Resource Type CB - Description].&amp;[49002 - Dues - Deductible]" c="49002 - Dues - Deductible"/>
        <s v="[CB - Resource Type].[Resource Type CB - Description].&amp;[69400 - Turnkey Service Contract Labor]" c="69400 - Turnkey Service Contract Labor"/>
        <s v="[CB - Resource Type].[Resource Type CB - Description].&amp;[78000 - Allocated S&amp;E (Non-Labor)]" c="78000 - Allocated S&amp;E (Non-Labor)"/>
      </sharedItems>
    </cacheField>
    <cacheField name="[CB - Operating Unit].[Operating Unit CB - Description].[Operating Unit CB - Description]" caption="Operating Unit CB - Description" numFmtId="0" hierarchy="309" level="1">
      <sharedItems count="32">
        <s v="[CB - Operating Unit].[Operating Unit CB - Description].&amp;[BBC0 - BAYBORO CT COMMON]" c="BBC0 - BAYBORO CT COMMON"/>
        <s v="[CB - Operating Unit].[Operating Unit CB - Description].&amp;[BTC0 - BARTOW CT COMMON]" c="BTC0 - BARTOW CT COMMON"/>
        <s v="[CB - Operating Unit].[Operating Unit CB - Description].&amp;[BTCC - BARTOW COMBINED CYCLE COMMON]" c="BTCC - BARTOW COMBINED CYCLE COMMON"/>
        <s v="[CB - Operating Unit].[Operating Unit CB - Description].&amp;[CICC - Citrus Combined Cycle]" c="CICC - Citrus Combined Cycle"/>
        <s v="[CB - Operating Unit].[Operating Unit CB - Description].&amp;[CTFF - CT Fleet - Florida]" c="CTFF - CT Fleet - Florida"/>
        <s v="[CB - Operating Unit].[Operating Unit CB - Description].&amp;[DAOF - D INDIRECT ALLC OFFSET PEF]" c="DAOF - D INDIRECT ALLC OFFSET PEF"/>
        <s v="[CB - Operating Unit].[Operating Unit CB - Description].&amp;[DYC0 - DEBARY CT COMMON]" c="DYC0 - DEBARY CT COMMON"/>
        <s v="[CB - Operating Unit].[Operating Unit CB - Description].&amp;[EDFL - Econ Dev - Florida]" c="EDFL - Econ Dev - Florida"/>
        <s v="[CB - Operating Unit].[Operating Unit CB - Description].&amp;[EHFL - Overheads EHS-Florida]" c="EHFL - Overheads EHS-Florida"/>
        <s v="[CB - Operating Unit].[Operating Unit CB - Description].&amp;[ELFL - Electrification - FL]" c="ELFL - Electrification - FL"/>
        <s v="[CB - Operating Unit].[Operating Unit CB - Description].&amp;[ESPF - Enterprise Strategy-Planning]" c="ESPF - Enterprise Strategy-Planning"/>
        <s v="[CB - Operating Unit].[Operating Unit CB - Description].&amp;[FHFL - Fossil Hydro Florida]" c="FHFL - Fossil Hydro Florida"/>
        <s v="[CB - Operating Unit].[Operating Unit CB - Description].&amp;[HNCC - HINES COMBINED CYCLE COMMON]" c="HNCC - HINES COMBINED CYCLE COMMON"/>
        <s v="[CB - Operating Unit].[Operating Unit CB - Description].&amp;[ICC0 - INTERCESSION CITY CT COMMON]" c="ICC0 - INTERCESSION CITY CT COMMON"/>
        <s v="[CB - Operating Unit].[Operating Unit CB - Description].&amp;[LN9D - SYS PLANNING &amp; REG PERF FL]" c="LN9D - SYS PLANNING &amp; REG PERF FL"/>
        <s v="[CB - Operating Unit].[Operating Unit CB - Description].&amp;[MPFL - Standard - PGN FL MRK]" c="MPFL - Standard - PGN FL MRK"/>
        <s v="[CB - Operating Unit].[Operating Unit CB - Description].&amp;[OSP0 - Osprey CC Common]" c="OSP0 - Osprey CC Common"/>
        <s v="[CB - Operating Unit].[Operating Unit CB - Description].&amp;[PEFO - PE Florida Other]" c="PEFO - PE Florida Other"/>
        <s v="[CB - Operating Unit].[Operating Unit CB - Description].&amp;[PFEX - Florida President-DEF]" c="PFEX - Florida President-DEF"/>
        <s v="[CB - Operating Unit].[Operating Unit CB - Description].&amp;[SCPF - Supply Chain - TD_PEF]" c="SCPF - Supply Chain - TD_PEF"/>
        <s v="[CB - Operating Unit].[Operating Unit CB - Description].&amp;[SPFL - Standard - Progress FL]" c="SPFL - Standard - Progress FL"/>
        <s v="[CB - Operating Unit].[Operating Unit CB - Description].&amp;[SWC0 - SUWANNEE CT COMMON]" c="SWC0 - SUWANNEE CT COMMON"/>
        <s v="[CB - Operating Unit].[Operating Unit CB - Description].&amp;[TAOF - T INDIRECT ALLC OFFSET PEF]" c="TAOF - T INDIRECT ALLC OFFSET PEF"/>
        <s v="[CB - Operating Unit].[Operating Unit CB - Description].&amp;[TGCC - TIGER BAY CC COMMON]" c="TGCC - TIGER BAY CC COMMON"/>
        <s v="[CB - Operating Unit].[Operating Unit CB - Description].&amp;[TIAF - T INDIRECT ALLOC PEF]" c="TIAF - T INDIRECT ALLOC PEF"/>
        <s v="[CB - Operating Unit].[Operating Unit CB - Description].&amp;[UFC0 - UNV OF FLORIDA CO-GEN COMMON]" c="UFC0 - UNV OF FLORIDA CO-GEN COMMON"/>
        <s v="[CB - Operating Unit].[Operating Unit CB - Description].&amp;[VIAF - D INDIRECT ALLOC PEF]" c="VIAF - D INDIRECT ALLOC PEF"/>
        <s v="[CB - Operating Unit].[Operating Unit CB - Description].&amp;[XP61 - Mapping OU to CT 60RX3D NDF13]" c="XP61 - Mapping OU to CT 60RX3D NDF13"/>
        <s v="[CB - Operating Unit].[Operating Unit CB - Description].&amp;[XP79 - Mapping OU to 60RX3D NDF13 Gov]" c="XP79 - Mapping OU to 60RX3D NDF13 Gov"/>
        <s v="[CB - Operating Unit].[Operating Unit CB - Description].&amp;[EDIC - Econ Dev - Innov &amp; Comp]" u="1" c="EDIC - Econ Dev - Innov &amp; Comp"/>
        <s v="[CB - Operating Unit].[Operating Unit CB - Description].&amp;[EDPC - Econ Dev - Prog &amp; Compl]" u="1" c="EDPC - Econ Dev - Prog &amp; Compl"/>
        <s v="[CB - Operating Unit].[Operating Unit CB - Description].&amp;[NPFL - Net - Progress FL]" u="1" c="NPFL - Net - Progress FL"/>
      </sharedItems>
    </cacheField>
    <cacheField name="[JD - Operator ID Descr].[Operator ID Descr].[Operator ID Descr]" caption="Operator ID Descr" numFmtId="0" hierarchy="597" level="1">
      <sharedItems count="5">
        <s v="[JD - Operator ID Descr].[Operator ID Descr].&amp;[CAPS PROCESS ID]" c="CAPS PROCESS ID"/>
        <s v="[JD - Operator ID Descr].[Operator ID Descr].&amp;[FMIS SYSTEM]" c="FMIS SYSTEM"/>
        <s v="[JD - Operator ID Descr].[Operator ID Descr].&amp;[HESCOCK,TAYLOR]" c="HESCOCK,TAYLOR"/>
        <s v="[JD - Operator ID Descr].[Operator ID Descr].&amp;[KAMAU,ANNE]" c="KAMAU,ANNE"/>
        <s v="[JD - Operator ID Descr].[Operator ID Descr].&amp;[SCHNEIDER, HANNAH]" c="SCHNEIDER, HANNAH"/>
      </sharedItems>
    </cacheField>
    <cacheField name="[Business Rule].[ENT Accounting Class].[ENT Accounting Class]" caption="ENT Accounting Class" numFmtId="0" hierarchy="44" level="1">
      <sharedItems containsSemiMixedTypes="0" containsString="0"/>
    </cacheField>
  </cacheFields>
  <cacheHierarchies count="637">
    <cacheHierarchy uniqueName="[Business Rule].[_Current Rule Year]" caption="_Current Rule Year" attribute="1" defaultMemberUniqueName="[Business Rule].[_Current Rule Year].[All]" allUniqueName="[Business Rule].[_Current Rule Year].[All]" dimensionUniqueName="[Business Rule]" displayFolder="" count="0" unbalanced="0"/>
    <cacheHierarchy uniqueName="[Business Rule].[_Rule Year]" caption="_Rule Year" attribute="1" defaultMemberUniqueName="[Business Rule].[_Rule Year].[All]" allUniqueName="[Business Rule].[_Rule Year].[All]" dimensionUniqueName="[Business Rule]" displayFolder="" count="2" unbalanced="0">
      <fieldsUsage count="2">
        <fieldUsage x="-1"/>
        <fieldUsage x="10"/>
      </fieldsUsage>
    </cacheHierarchy>
    <cacheHierarchy uniqueName="[Business Rule].[COM Account Categories HFM]" caption="COM Account Categories HFM" attribute="1" defaultMemberUniqueName="[Business Rule].[COM Account Categories HFM].[All]" allUniqueName="[Business Rule].[COM Account Categories HFM].[All]" dimensionUniqueName="[Business Rule]" displayFolder="" count="0" unbalanced="0"/>
    <cacheHierarchy uniqueName="[Business Rule].[COM Finance Group]" caption="COM Finance Group" attribute="1" defaultMemberUniqueName="[Business Rule].[COM Finance Group].[All]" allUniqueName="[Business Rule].[COM Finance Group].[All]" dimensionUniqueName="[Business Rule]" displayFolder="" count="0" unbalanced="0"/>
    <cacheHierarchy uniqueName="[Business Rule].[COM LENDER BDGT CAT]" caption="COM LENDER BDGT CAT" attribute="1" defaultMemberUniqueName="[Business Rule].[COM LENDER BDGT CAT].[All]" allUniqueName="[Business Rule].[COM LENDER BDGT CAT].[All]" dimensionUniqueName="[Business Rule]" displayFolder="" count="0" unbalanced="0"/>
    <cacheHierarchy uniqueName="[Business Rule].[COM OM Groupings CC Vs Degs]" caption="COM OM Groupings CC Vs Degs" attribute="1" defaultMemberUniqueName="[Business Rule].[COM OM Groupings CC Vs Degs].[All]" allUniqueName="[Business Rule].[COM OM Groupings CC Vs Degs].[All]" dimensionUniqueName="[Business Rule]" displayFolder="" count="0" unbalanced="0"/>
    <cacheHierarchy uniqueName="[Business Rule].[COM OM Groupings Rc Lv2]" caption="COM OM Groupings Rc Lv2" attribute="1" defaultMemberUniqueName="[Business Rule].[COM OM Groupings Rc Lv2].[All]" allUniqueName="[Business Rule].[COM OM Groupings Rc Lv2].[All]" dimensionUniqueName="[Business Rule]" displayFolder="" count="0" unbalanced="0"/>
    <cacheHierarchy uniqueName="[Business Rule].[COM RC Grouping For OM]" caption="COM RC Grouping For OM" attribute="1" defaultMemberUniqueName="[Business Rule].[COM RC Grouping For OM].[All]" allUniqueName="[Business Rule].[COM RC Grouping For OM].[All]" dimensionUniqueName="[Business Rule]" displayFolder="" count="0" unbalanced="0"/>
    <cacheHierarchy uniqueName="[Business Rule].[COM Rule 1]" caption="COM Rule 1" attribute="1" defaultMemberUniqueName="[Business Rule].[COM Rule 1].[All]" allUniqueName="[Business Rule].[COM Rule 1].[All]" dimensionUniqueName="[Business Rule]" displayFolder="" count="0" unbalanced="0"/>
    <cacheHierarchy uniqueName="[Business Rule].[COM Rule 1 Subcat]" caption="COM Rule 1 Subcat" attribute="1" defaultMemberUniqueName="[Business Rule].[COM Rule 1 Subcat].[All]" allUniqueName="[Business Rule].[COM Rule 1 Subcat].[All]" dimensionUniqueName="[Business Rule]" displayFolder="" count="0" unbalanced="0"/>
    <cacheHierarchy uniqueName="[Business Rule].[COM Rule 2]" caption="COM Rule 2" attribute="1" defaultMemberUniqueName="[Business Rule].[COM Rule 2].[All]" allUniqueName="[Business Rule].[COM Rule 2].[All]" dimensionUniqueName="[Business Rule]" displayFolder="" count="0" unbalanced="0"/>
    <cacheHierarchy uniqueName="[Business Rule].[COM Rule 2 Subcat]" caption="COM Rule 2 Subcat" attribute="1" defaultMemberUniqueName="[Business Rule].[COM Rule 2 Subcat].[All]" allUniqueName="[Business Rule].[COM Rule 2 Subcat].[All]" dimensionUniqueName="[Business Rule]" displayFolder="" count="0" unbalanced="0"/>
    <cacheHierarchy uniqueName="[Business Rule].[COM Symphony Phase]" caption="COM Symphony Phase" attribute="1" defaultMemberUniqueName="[Business Rule].[COM Symphony Phase].[All]" allUniqueName="[Business Rule].[COM Symphony Phase].[All]" dimensionUniqueName="[Business Rule]" displayFolder="" count="0" unbalanced="0"/>
    <cacheHierarchy uniqueName="[Business Rule].[CORP Admin Svcs Reporting]" caption="CORP Admin Svcs Reporting" attribute="1" defaultMemberUniqueName="[Business Rule].[CORP Admin Svcs Reporting].[All]" allUniqueName="[Business Rule].[CORP Admin Svcs Reporting].[All]" dimensionUniqueName="[Business Rule]" displayFolder="" count="0" unbalanced="0"/>
    <cacheHierarchy uniqueName="[Business Rule].[CORP Dirc Or Alloc]" caption="CORP Dirc Or Alloc" attribute="1" defaultMemberUniqueName="[Business Rule].[CORP Dirc Or Alloc].[All]" allUniqueName="[Business Rule].[CORP Dirc Or Alloc].[All]" dimensionUniqueName="[Business Rule]" displayFolder="" count="0" unbalanced="0"/>
    <cacheHierarchy uniqueName="[Business Rule].[CORP EB BU GROUP]" caption="CORP EB BU GROUP" attribute="1" defaultMemberUniqueName="[Business Rule].[CORP EB BU GROUP].[All]" allUniqueName="[Business Rule].[CORP EB BU GROUP].[All]" dimensionUniqueName="[Business Rule]" displayFolder="" count="0" unbalanced="0"/>
    <cacheHierarchy uniqueName="[Business Rule].[CORP EB OTHER BNFTS ADMIN EXP]" caption="CORP EB OTHER BNFTS ADMIN EXP" attribute="1" defaultMemberUniqueName="[Business Rule].[CORP EB OTHER BNFTS ADMIN EXP].[All]" allUniqueName="[Business Rule].[CORP EB OTHER BNFTS ADMIN EXP].[All]" dimensionUniqueName="[Business Rule]" displayFolder="" count="0" unbalanced="0"/>
    <cacheHierarchy uniqueName="[Business Rule].[CORP EB RT GROUP]" caption="CORP EB RT GROUP" attribute="1" defaultMemberUniqueName="[Business Rule].[CORP EB RT GROUP].[All]" allUniqueName="[Business Rule].[CORP EB RT GROUP].[All]" dimensionUniqueName="[Business Rule]" displayFolder="" count="0" unbalanced="0"/>
    <cacheHierarchy uniqueName="[Business Rule].[CORP EB Service vs NonService]" caption="CORP EB Service vs NonService" attribute="1" defaultMemberUniqueName="[Business Rule].[CORP EB Service vs NonService].[All]" allUniqueName="[Business Rule].[CORP EB Service vs NonService].[All]" dimensionUniqueName="[Business Rule]" displayFolder="" count="0" unbalanced="0"/>
    <cacheHierarchy uniqueName="[Business Rule].[CORP Group]" caption="CORP Group" attribute="1" defaultMemberUniqueName="[Business Rule].[CORP Group].[All]" allUniqueName="[Business Rule].[CORP Group].[All]" dimensionUniqueName="[Business Rule]" displayFolder="" count="0" unbalanced="0"/>
    <cacheHierarchy uniqueName="[Business Rule].[CORP Grp Strtgc Srvcs]" caption="CORP Grp Strtgc Srvcs" attribute="1" defaultMemberUniqueName="[Business Rule].[CORP Grp Strtgc Srvcs].[All]" allUniqueName="[Business Rule].[CORP Grp Strtgc Srvcs].[All]" dimensionUniqueName="[Business Rule]" displayFolder="" count="0" unbalanced="0"/>
    <cacheHierarchy uniqueName="[Business Rule].[CORP Resource Group]" caption="CORP Resource Group" attribute="1" defaultMemberUniqueName="[Business Rule].[CORP Resource Group].[All]" allUniqueName="[Business Rule].[CORP Resource Group].[All]" dimensionUniqueName="[Business Rule]" displayFolder="" count="0" unbalanced="0"/>
    <cacheHierarchy uniqueName="[Business Rule].[CORP Resource Grouping]" caption="CORP Resource Grouping" attribute="1" defaultMemberUniqueName="[Business Rule].[CORP Resource Grouping].[All]" allUniqueName="[Business Rule].[CORP Resource Grouping].[All]" dimensionUniqueName="[Business Rule]" displayFolder="" count="0" unbalanced="0"/>
    <cacheHierarchy uniqueName="[Business Rule].[CORP Rule 1]" caption="CORP Rule 1" attribute="1" defaultMemberUniqueName="[Business Rule].[CORP Rule 1].[All]" allUniqueName="[Business Rule].[CORP Rule 1].[All]" dimensionUniqueName="[Business Rule]" displayFolder="" count="0" unbalanced="0"/>
    <cacheHierarchy uniqueName="[Business Rule].[CORP Rule 1 Subcat]" caption="CORP Rule 1 Subcat" attribute="1" defaultMemberUniqueName="[Business Rule].[CORP Rule 1 Subcat].[All]" allUniqueName="[Business Rule].[CORP Rule 1 Subcat].[All]" dimensionUniqueName="[Business Rule]" displayFolder="" count="0" unbalanced="0"/>
    <cacheHierarchy uniqueName="[Business Rule].[CORP Rule 2]" caption="CORP Rule 2" attribute="1" defaultMemberUniqueName="[Business Rule].[CORP Rule 2].[All]" allUniqueName="[Business Rule].[CORP Rule 2].[All]" dimensionUniqueName="[Business Rule]" displayFolder="" count="0" unbalanced="0"/>
    <cacheHierarchy uniqueName="[Business Rule].[CORP Rule 2 Subcat]" caption="CORP Rule 2 Subcat" attribute="1" defaultMemberUniqueName="[Business Rule].[CORP Rule 2 Subcat].[All]" allUniqueName="[Business Rule].[CORP Rule 2 Subcat].[All]" dimensionUniqueName="[Business Rule]" displayFolder="" count="0" unbalanced="0"/>
    <cacheHierarchy uniqueName="[Business Rule].[CORP Segment]" caption="CORP Segment" attribute="1" defaultMemberUniqueName="[Business Rule].[CORP Segment].[All]" allUniqueName="[Business Rule].[CORP Segment].[All]" dimensionUniqueName="[Business Rule]" displayFolder="" count="0" unbalanced="0"/>
    <cacheHierarchy uniqueName="[Business Rule].[CORP Turn Exclusions]" caption="CORP Turn Exclusions" attribute="1" defaultMemberUniqueName="[Business Rule].[CORP Turn Exclusions].[All]" allUniqueName="[Business Rule].[CORP Turn Exclusions].[All]" dimensionUniqueName="[Business Rule]" displayFolder="" count="0" unbalanced="0"/>
    <cacheHierarchy uniqueName="[Business Rule].[CTLR AFF ACCOUNTING ENTRIES]" caption="CTLR AFF ACCOUNTING ENTRIES" attribute="1" defaultMemberUniqueName="[Business Rule].[CTLR AFF ACCOUNTING ENTRIES].[All]" allUniqueName="[Business Rule].[CTLR AFF ACCOUNTING ENTRIES].[All]" dimensionUniqueName="[Business Rule]" displayFolder="" count="0" unbalanced="0"/>
    <cacheHierarchy uniqueName="[Business Rule].[CUST Category]" caption="CUST Category" attribute="1" defaultMemberUniqueName="[Business Rule].[CUST Category].[All]" allUniqueName="[Business Rule].[CUST Category].[All]" dimensionUniqueName="[Business Rule]" displayFolder="" count="0" unbalanced="0"/>
    <cacheHierarchy uniqueName="[Business Rule].[CUST Department]" caption="CUST Department" attribute="1" defaultMemberUniqueName="[Business Rule].[CUST Department].[All]" allUniqueName="[Business Rule].[CUST Department].[All]" dimensionUniqueName="[Business Rule]" displayFolder="" count="0" unbalanced="0"/>
    <cacheHierarchy uniqueName="[Business Rule].[CUST New Resp Level]" caption="CUST New Resp Level" attribute="1" defaultMemberUniqueName="[Business Rule].[CUST New Resp Level].[All]" allUniqueName="[Business Rule].[CUST New Resp Level].[All]" dimensionUniqueName="[Business Rule]" displayFolder="" count="0" unbalanced="0"/>
    <cacheHierarchy uniqueName="[Business Rule].[CUST Process Category]" caption="CUST Process Category" attribute="1" defaultMemberUniqueName="[Business Rule].[CUST Process Category].[All]" allUniqueName="[Business Rule].[CUST Process Category].[All]" dimensionUniqueName="[Business Rule]" displayFolder="" count="0" unbalanced="0"/>
    <cacheHierarchy uniqueName="[Business Rule].[CUST Process Driver]" caption="CUST Process Driver" attribute="1" defaultMemberUniqueName="[Business Rule].[CUST Process Driver].[All]" allUniqueName="[Business Rule].[CUST Process Driver].[All]" dimensionUniqueName="[Business Rule]" displayFolder="" count="0" unbalanced="0"/>
    <cacheHierarchy uniqueName="[Business Rule].[CUST Rule 1]" caption="CUST Rule 1" attribute="1" defaultMemberUniqueName="[Business Rule].[CUST Rule 1].[All]" allUniqueName="[Business Rule].[CUST Rule 1].[All]" dimensionUniqueName="[Business Rule]" displayFolder="" count="0" unbalanced="0"/>
    <cacheHierarchy uniqueName="[Business Rule].[CUST Rule 1 Subcat]" caption="CUST Rule 1 Subcat" attribute="1" defaultMemberUniqueName="[Business Rule].[CUST Rule 1 Subcat].[All]" allUniqueName="[Business Rule].[CUST Rule 1 Subcat].[All]" dimensionUniqueName="[Business Rule]" displayFolder="" count="0" unbalanced="0"/>
    <cacheHierarchy uniqueName="[Business Rule].[CUST Rule 2]" caption="CUST Rule 2" attribute="1" defaultMemberUniqueName="[Business Rule].[CUST Rule 2].[All]" allUniqueName="[Business Rule].[CUST Rule 2].[All]" dimensionUniqueName="[Business Rule]" displayFolder="" count="0" unbalanced="0"/>
    <cacheHierarchy uniqueName="[Business Rule].[CUST Rule 2 Subcat]" caption="CUST Rule 2 Subcat" attribute="1" defaultMemberUniqueName="[Business Rule].[CUST Rule 2 Subcat].[All]" allUniqueName="[Business Rule].[CUST Rule 2 Subcat].[All]" dimensionUniqueName="[Business Rule]" displayFolder="" count="0" unbalanced="0"/>
    <cacheHierarchy uniqueName="[Business Rule].[DER AFFILIATE TRANS OWNERS]" caption="DER AFFILIATE TRANS OWNERS" attribute="1" defaultMemberUniqueName="[Business Rule].[DER AFFILIATE TRANS OWNERS].[All]" allUniqueName="[Business Rule].[DER AFFILIATE TRANS OWNERS].[All]" dimensionUniqueName="[Business Rule]" displayFolder="" count="0" unbalanced="0"/>
    <cacheHierarchy uniqueName="[Business Rule].[DER AFFILIATE TRANSACTIONS]" caption="DER AFFILIATE TRANSACTIONS" attribute="1" defaultMemberUniqueName="[Business Rule].[DER AFFILIATE TRANSACTIONS].[All]" allUniqueName="[Business Rule].[DER AFFILIATE TRANSACTIONS].[All]" dimensionUniqueName="[Business Rule]" displayFolder="" count="0" unbalanced="0"/>
    <cacheHierarchy uniqueName="[Business Rule].[DER From Group]" caption="DER From Group" attribute="1" defaultMemberUniqueName="[Business Rule].[DER From Group].[All]" allUniqueName="[Business Rule].[DER From Group].[All]" dimensionUniqueName="[Business Rule]" displayFolder="" count="0" unbalanced="0"/>
    <cacheHierarchy uniqueName="[Business Rule].[DER To Group]" caption="DER To Group" attribute="1" defaultMemberUniqueName="[Business Rule].[DER To Group].[All]" allUniqueName="[Business Rule].[DER To Group].[All]" dimensionUniqueName="[Business Rule]" displayFolder="" count="0" unbalanced="0"/>
    <cacheHierarchy uniqueName="[Business Rule].[EASP Cost Driver]" caption="EASP Cost Driver" attribute="1" defaultMemberUniqueName="[Business Rule].[EASP Cost Driver].[All]" allUniqueName="[Business Rule].[EASP Cost Driver].[All]" dimensionUniqueName="[Business Rule]" displayFolder="" count="0" unbalanced="0"/>
    <cacheHierarchy uniqueName="[Business Rule].[ENT Accounting Class]" caption="ENT Accounting Class" attribute="1" defaultMemberUniqueName="[Business Rule].[ENT Accounting Class].[All]" allUniqueName="[Business Rule].[ENT Accounting Class].[All]" dimensionUniqueName="[Business Rule]" displayFolder="" count="2" unbalanced="0">
      <fieldsUsage count="2">
        <fieldUsage x="-1"/>
        <fieldUsage x="84"/>
      </fieldsUsage>
    </cacheHierarchy>
    <cacheHierarchy uniqueName="[Business Rule].[ENT Accounting Class Sub]" caption="ENT Accounting Class Sub" attribute="1" defaultMemberUniqueName="[Business Rule].[ENT Accounting Class Sub].[All]" allUniqueName="[Business Rule].[ENT Accounting Class Sub].[All]" dimensionUniqueName="[Business Rule]" displayFolder="" count="0" unbalanced="0"/>
    <cacheHierarchy uniqueName="[Business Rule].[ENT Capital Category]" caption="ENT Capital Category" attribute="1" defaultMemberUniqueName="[Business Rule].[ENT Capital Category].[All]" allUniqueName="[Business Rule].[ENT Capital Category].[All]" dimensionUniqueName="[Business Rule]" displayFolder="" count="0" unbalanced="0"/>
    <cacheHierarchy uniqueName="[Business Rule].[ENT EVP GROUP]" caption="ENT EVP GROUP" attribute="1" defaultMemberUniqueName="[Business Rule].[ENT EVP GROUP].[All]" allUniqueName="[Business Rule].[ENT EVP GROUP].[All]" dimensionUniqueName="[Business Rule]" displayFolder="" count="0" unbalanced="0"/>
    <cacheHierarchy uniqueName="[Business Rule].[ENT Function]" caption="ENT Function" attribute="1" defaultMemberUniqueName="[Business Rule].[ENT Function].[All]" allUniqueName="[Business Rule].[ENT Function].[All]" dimensionUniqueName="[Business Rule]" displayFolder="" count="0" unbalanced="0"/>
    <cacheHierarchy uniqueName="[Business Rule].[ENT Jurisdiction]" caption="ENT Jurisdiction" attribute="1" defaultMemberUniqueName="[Business Rule].[ENT Jurisdiction].[All]" allUniqueName="[Business Rule].[ENT Jurisdiction].[All]" dimensionUniqueName="[Business Rule]" displayFolder="" count="0" unbalanced="0"/>
    <cacheHierarchy uniqueName="[Business Rule].[ENT Rule 1]" caption="ENT Rule 1" attribute="1" defaultMemberUniqueName="[Business Rule].[ENT Rule 1].[All]" allUniqueName="[Business Rule].[ENT Rule 1].[All]" dimensionUniqueName="[Business Rule]" displayFolder="" count="0" unbalanced="0"/>
    <cacheHierarchy uniqueName="[Business Rule].[ENT Rule 1 Subcat]" caption="ENT Rule 1 Subcat" attribute="1" defaultMemberUniqueName="[Business Rule].[ENT Rule 1 Subcat].[All]" allUniqueName="[Business Rule].[ENT Rule 1 Subcat].[All]" dimensionUniqueName="[Business Rule]" displayFolder="" count="0" unbalanced="0"/>
    <cacheHierarchy uniqueName="[Business Rule].[ENT Rule 2]" caption="ENT Rule 2" attribute="1" defaultMemberUniqueName="[Business Rule].[ENT Rule 2].[All]" allUniqueName="[Business Rule].[ENT Rule 2].[All]" dimensionUniqueName="[Business Rule]" displayFolder="" count="0" unbalanced="0"/>
    <cacheHierarchy uniqueName="[Business Rule].[ENT Rule 2 Subcat]" caption="ENT Rule 2 Subcat" attribute="1" defaultMemberUniqueName="[Business Rule].[ENT Rule 2 Subcat].[All]" allUniqueName="[Business Rule].[ENT Rule 2 Subcat].[All]" dimensionUniqueName="[Business Rule]" displayFolder="" count="0" unbalanced="0"/>
    <cacheHierarchy uniqueName="[Business Rule].[ENT Segment]" caption="ENT Segment" attribute="1" defaultMemberUniqueName="[Business Rule].[ENT Segment].[All]" allUniqueName="[Business Rule].[ENT Segment].[All]" dimensionUniqueName="[Business Rule]" displayFolder="" count="0" unbalanced="0"/>
    <cacheHierarchy uniqueName="[Business Rule].[ENT Special Item Func]" caption="ENT Special Item Func" attribute="1" defaultMemberUniqueName="[Business Rule].[ENT Special Item Func].[All]" allUniqueName="[Business Rule].[ENT Special Item Func].[All]" dimensionUniqueName="[Business Rule]" displayFolder="" count="0" unbalanced="0"/>
    <cacheHierarchy uniqueName="[Business Rule].[ENT Special Items]" caption="ENT Special Items" attribute="1" defaultMemberUniqueName="[Business Rule].[ENT Special Items].[All]" allUniqueName="[Business Rule].[ENT Special Items].[All]" dimensionUniqueName="[Business Rule]" displayFolder="" count="0" unbalanced="0"/>
    <cacheHierarchy uniqueName="[Business Rule].[ENT Special Items Desc]" caption="ENT Special Items Desc" attribute="1" defaultMemberUniqueName="[Business Rule].[ENT Special Items Desc].[All]" allUniqueName="[Business Rule].[ENT Special Items Desc].[All]" dimensionUniqueName="[Business Rule]" displayFolder="" count="0" unbalanced="0"/>
    <cacheHierarchy uniqueName="[Business Rule].[FHO Acct Class Detail]" caption="FHO Acct Class Detail" attribute="1" defaultMemberUniqueName="[Business Rule].[FHO Acct Class Detail].[All]" allUniqueName="[Business Rule].[FHO Acct Class Detail].[All]" dimensionUniqueName="[Business Rule]" displayFolder="" count="0" unbalanced="0"/>
    <cacheHierarchy uniqueName="[Business Rule].[FHO Allocation Detail]" caption="FHO Allocation Detail" attribute="1" defaultMemberUniqueName="[Business Rule].[FHO Allocation Detail].[All]" allUniqueName="[Business Rule].[FHO Allocation Detail].[All]" dimensionUniqueName="[Business Rule]" displayFolder="" count="0" unbalanced="0"/>
    <cacheHierarchy uniqueName="[Business Rule].[FHO Cost Type]" caption="FHO Cost Type" attribute="1" defaultMemberUniqueName="[Business Rule].[FHO Cost Type].[All]" allUniqueName="[Business Rule].[FHO Cost Type].[All]" dimensionUniqueName="[Business Rule]" displayFolder="" count="2" unbalanced="0"/>
    <cacheHierarchy uniqueName="[Business Rule].[FHO Cost Type Detail]" caption="FHO Cost Type Detail" attribute="1" defaultMemberUniqueName="[Business Rule].[FHO Cost Type Detail].[All]" allUniqueName="[Business Rule].[FHO Cost Type Detail].[All]" dimensionUniqueName="[Business Rule]" displayFolder="" count="0" unbalanced="0"/>
    <cacheHierarchy uniqueName="[Business Rule].[FHO Customer View]" caption="FHO Customer View" attribute="1" defaultMemberUniqueName="[Business Rule].[FHO Customer View].[All]" allUniqueName="[Business Rule].[FHO Customer View].[All]" dimensionUniqueName="[Business Rule]" displayFolder="" count="0" unbalanced="0"/>
    <cacheHierarchy uniqueName="[Business Rule].[FHO Dirc Or Alloc]" caption="FHO Dirc Or Alloc" attribute="1" defaultMemberUniqueName="[Business Rule].[FHO Dirc Or Alloc].[All]" allUniqueName="[Business Rule].[FHO Dirc Or Alloc].[All]" dimensionUniqueName="[Business Rule]" displayFolder="" count="0" unbalanced="0"/>
    <cacheHierarchy uniqueName="[Business Rule].[FHO Managed By]" caption="FHO Managed By" attribute="1" defaultMemberUniqueName="[Business Rule].[FHO Managed By].[All]" allUniqueName="[Business Rule].[FHO Managed By].[All]" dimensionUniqueName="[Business Rule]" displayFolder="" count="0" unbalanced="0"/>
    <cacheHierarchy uniqueName="[Business Rule].[FHO Region]" caption="FHO Region" attribute="1" defaultMemberUniqueName="[Business Rule].[FHO Region].[All]" allUniqueName="[Business Rule].[FHO Region].[All]" dimensionUniqueName="[Business Rule]" displayFolder="" count="0" unbalanced="0"/>
    <cacheHierarchy uniqueName="[Business Rule].[FHO Resource Grouping]" caption="FHO Resource Grouping" attribute="1" defaultMemberUniqueName="[Business Rule].[FHO Resource Grouping].[All]" allUniqueName="[Business Rule].[FHO Resource Grouping].[All]" dimensionUniqueName="[Business Rule]" displayFolder="" count="0" unbalanced="0"/>
    <cacheHierarchy uniqueName="[Business Rule].[FHO Resource Grping Subcat]" caption="FHO Resource Grping Subcat" attribute="1" defaultMemberUniqueName="[Business Rule].[FHO Resource Grping Subcat].[All]" allUniqueName="[Business Rule].[FHO Resource Grping Subcat].[All]" dimensionUniqueName="[Business Rule]" displayFolder="" count="0" unbalanced="0"/>
    <cacheHierarchy uniqueName="[Business Rule].[FHO Rule 1]" caption="FHO Rule 1" attribute="1" defaultMemberUniqueName="[Business Rule].[FHO Rule 1].[All]" allUniqueName="[Business Rule].[FHO Rule 1].[All]" dimensionUniqueName="[Business Rule]" displayFolder="" count="0" unbalanced="0"/>
    <cacheHierarchy uniqueName="[Business Rule].[FHO Rule 1 Subcat]" caption="FHO Rule 1 Subcat" attribute="1" defaultMemberUniqueName="[Business Rule].[FHO Rule 1 Subcat].[All]" allUniqueName="[Business Rule].[FHO Rule 1 Subcat].[All]" dimensionUniqueName="[Business Rule]" displayFolder="" count="0" unbalanced="0"/>
    <cacheHierarchy uniqueName="[Business Rule].[FHO Rule 2]" caption="FHO Rule 2" attribute="1" defaultMemberUniqueName="[Business Rule].[FHO Rule 2].[All]" allUniqueName="[Business Rule].[FHO Rule 2].[All]" dimensionUniqueName="[Business Rule]" displayFolder="" count="0" unbalanced="0"/>
    <cacheHierarchy uniqueName="[Business Rule].[FHO Rule 2 Subcat]" caption="FHO Rule 2 Subcat" attribute="1" defaultMemberUniqueName="[Business Rule].[FHO Rule 2 Subcat].[All]" allUniqueName="[Business Rule].[FHO Rule 2 Subcat].[All]" dimensionUniqueName="[Business Rule]" displayFolder="" count="0" unbalanced="0"/>
    <cacheHierarchy uniqueName="[Business Rule].[FHO Service Provider]" caption="FHO Service Provider" attribute="1" defaultMemberUniqueName="[Business Rule].[FHO Service Provider].[All]" allUniqueName="[Business Rule].[FHO Service Provider].[All]" dimensionUniqueName="[Business Rule]" displayFolder="" count="0" unbalanced="0"/>
    <cacheHierarchy uniqueName="[Business Rule].[FHO Station Rule]" caption="FHO Station Rule" attribute="1" defaultMemberUniqueName="[Business Rule].[FHO Station Rule].[All]" allUniqueName="[Business Rule].[FHO Station Rule].[All]" dimensionUniqueName="[Business Rule]" displayFolder="" count="0" unbalanced="0"/>
    <cacheHierarchy uniqueName="[Business Rule].[GAS Account Category]" caption="GAS Account Category" attribute="1" defaultMemberUniqueName="[Business Rule].[GAS Account Category].[All]" allUniqueName="[Business Rule].[GAS Account Category].[All]" dimensionUniqueName="[Business Rule]" displayFolder="" count="0" unbalanced="0"/>
    <cacheHierarchy uniqueName="[Business Rule].[GAS Cost Driver]" caption="GAS Cost Driver" attribute="1" defaultMemberUniqueName="[Business Rule].[GAS Cost Driver].[All]" allUniqueName="[Business Rule].[GAS Cost Driver].[All]" dimensionUniqueName="[Business Rule]" displayFolder="" count="0" unbalanced="0"/>
    <cacheHierarchy uniqueName="[Business Rule].[GAS Rule 1]" caption="GAS Rule 1" attribute="1" defaultMemberUniqueName="[Business Rule].[GAS Rule 1].[All]" allUniqueName="[Business Rule].[GAS Rule 1].[All]" dimensionUniqueName="[Business Rule]" displayFolder="" count="0" unbalanced="0"/>
    <cacheHierarchy uniqueName="[Business Rule].[GAS Rule 1 Subcat]" caption="GAS Rule 1 Subcat" attribute="1" defaultMemberUniqueName="[Business Rule].[GAS Rule 1 Subcat].[All]" allUniqueName="[Business Rule].[GAS Rule 1 Subcat].[All]" dimensionUniqueName="[Business Rule]" displayFolder="" count="0" unbalanced="0"/>
    <cacheHierarchy uniqueName="[Business Rule].[GAS Rule 2]" caption="GAS Rule 2" attribute="1" defaultMemberUniqueName="[Business Rule].[GAS Rule 2].[All]" allUniqueName="[Business Rule].[GAS Rule 2].[All]" dimensionUniqueName="[Business Rule]" displayFolder="" count="0" unbalanced="0"/>
    <cacheHierarchy uniqueName="[Business Rule].[GAS Rule 2 Subcat]" caption="GAS Rule 2 Subcat" attribute="1" defaultMemberUniqueName="[Business Rule].[GAS Rule 2 Subcat].[All]" allUniqueName="[Business Rule].[GAS Rule 2 Subcat].[All]" dimensionUniqueName="[Business Rule]" displayFolder="" count="0" unbalanced="0"/>
    <cacheHierarchy uniqueName="[Business Rule].[HR Cost Category]" caption="HR Cost Category" attribute="1" defaultMemberUniqueName="[Business Rule].[HR Cost Category].[All]" allUniqueName="[Business Rule].[HR Cost Category].[All]" dimensionUniqueName="[Business Rule]" displayFolder="" count="0" unbalanced="0"/>
    <cacheHierarchy uniqueName="[Business Rule].[HR Exec Bnfts RT Group]" caption="HR Exec Bnfts RT Group" attribute="1" defaultMemberUniqueName="[Business Rule].[HR Exec Bnfts RT Group].[All]" allUniqueName="[Business Rule].[HR Exec Bnfts RT Group].[All]" dimensionUniqueName="[Business Rule]" displayFolder="" count="0" unbalanced="0"/>
    <cacheHierarchy uniqueName="[Business Rule].[INTL Mt Category]" caption="INTL Mt Category" attribute="1" defaultMemberUniqueName="[Business Rule].[INTL Mt Category].[All]" allUniqueName="[Business Rule].[INTL Mt Category].[All]" dimensionUniqueName="[Business Rule]" displayFolder="" count="0" unbalanced="0"/>
    <cacheHierarchy uniqueName="[Business Rule].[INTL Owner]" caption="INTL Owner" attribute="1" defaultMemberUniqueName="[Business Rule].[INTL Owner].[All]" allUniqueName="[Business Rule].[INTL Owner].[All]" dimensionUniqueName="[Business Rule]" displayFolder="" count="0" unbalanced="0"/>
    <cacheHierarchy uniqueName="[Business Rule].[MKT Business Group]" caption="MKT Business Group" attribute="1" defaultMemberUniqueName="[Business Rule].[MKT Business Group].[All]" allUniqueName="[Business Rule].[MKT Business Group].[All]" dimensionUniqueName="[Business Rule]" displayFolder="" count="0" unbalanced="0"/>
    <cacheHierarchy uniqueName="[Business Rule].[MKT Category Output]" caption="MKT Category Output" attribute="1" defaultMemberUniqueName="[Business Rule].[MKT Category Output].[All]" allUniqueName="[Business Rule].[MKT Category Output].[All]" dimensionUniqueName="[Business Rule]" displayFolder="" count="0" unbalanced="0"/>
    <cacheHierarchy uniqueName="[Business Rule].[MKT Cost Driver]" caption="MKT Cost Driver" attribute="1" defaultMemberUniqueName="[Business Rule].[MKT Cost Driver].[All]" allUniqueName="[Business Rule].[MKT Cost Driver].[All]" dimensionUniqueName="[Business Rule]" displayFolder="" count="0" unbalanced="0"/>
    <cacheHierarchy uniqueName="[Business Rule].[MKT LOB]" caption="MKT LOB" attribute="1" defaultMemberUniqueName="[Business Rule].[MKT LOB].[All]" allUniqueName="[Business Rule].[MKT LOB].[All]" dimensionUniqueName="[Business Rule]" displayFolder="" count="0" unbalanced="0"/>
    <cacheHierarchy uniqueName="[Business Rule].[MKT PPR Reporting]" caption="MKT PPR Reporting" attribute="1" defaultMemberUniqueName="[Business Rule].[MKT PPR Reporting].[All]" allUniqueName="[Business Rule].[MKT PPR Reporting].[All]" dimensionUniqueName="[Business Rule]" displayFolder="" count="0" unbalanced="0"/>
    <cacheHierarchy uniqueName="[Business Rule].[MKT Rule 1]" caption="MKT Rule 1" attribute="1" defaultMemberUniqueName="[Business Rule].[MKT Rule 1].[All]" allUniqueName="[Business Rule].[MKT Rule 1].[All]" dimensionUniqueName="[Business Rule]" displayFolder="" count="0" unbalanced="0"/>
    <cacheHierarchy uniqueName="[Business Rule].[MKT Rule 1 Subcat]" caption="MKT Rule 1 Subcat" attribute="1" defaultMemberUniqueName="[Business Rule].[MKT Rule 1 Subcat].[All]" allUniqueName="[Business Rule].[MKT Rule 1 Subcat].[All]" dimensionUniqueName="[Business Rule]" displayFolder="" count="0" unbalanced="0"/>
    <cacheHierarchy uniqueName="[Business Rule].[MKT Rule 2]" caption="MKT Rule 2" attribute="1" defaultMemberUniqueName="[Business Rule].[MKT Rule 2].[All]" allUniqueName="[Business Rule].[MKT Rule 2].[All]" dimensionUniqueName="[Business Rule]" displayFolder="" count="0" unbalanced="0"/>
    <cacheHierarchy uniqueName="[Business Rule].[MKT Rule 2 Subcat]" caption="MKT Rule 2 Subcat" attribute="1" defaultMemberUniqueName="[Business Rule].[MKT Rule 2 Subcat].[All]" allUniqueName="[Business Rule].[MKT Rule 2 Subcat].[All]" dimensionUniqueName="[Business Rule]" displayFolder="" count="0" unbalanced="0"/>
    <cacheHierarchy uniqueName="[Business Rule].[MKT Sol Reporting]" caption="MKT Sol Reporting" attribute="1" defaultMemberUniqueName="[Business Rule].[MKT Sol Reporting].[All]" allUniqueName="[Business Rule].[MKT Sol Reporting].[All]" dimensionUniqueName="[Business Rule]" displayFolder="" count="0" unbalanced="0"/>
    <cacheHierarchy uniqueName="[Business Rule].[NUC Accountable Group Resp]" caption="NUC Accountable Group Resp" attribute="1" defaultMemberUniqueName="[Business Rule].[NUC Accountable Group Resp].[All]" allUniqueName="[Business Rule].[NUC Accountable Group Resp].[All]" dimensionUniqueName="[Business Rule]" displayFolder="" count="0" unbalanced="0"/>
    <cacheHierarchy uniqueName="[Business Rule].[NUC Capital Groups]" caption="NUC Capital Groups" attribute="1" defaultMemberUniqueName="[Business Rule].[NUC Capital Groups].[All]" allUniqueName="[Business Rule].[NUC Capital Groups].[All]" dimensionUniqueName="[Business Rule]" displayFolder="" count="0" unbalanced="0"/>
    <cacheHierarchy uniqueName="[Business Rule].[NUC Capital Groups Sum]" caption="NUC Capital Groups Sum" attribute="1" defaultMemberUniqueName="[Business Rule].[NUC Capital Groups Sum].[All]" allUniqueName="[Business Rule].[NUC Capital Groups Sum].[All]" dimensionUniqueName="[Business Rule]" displayFolder="" count="0" unbalanced="0"/>
    <cacheHierarchy uniqueName="[Business Rule].[NUC Capital Report Rollups]" caption="NUC Capital Report Rollups" attribute="1" defaultMemberUniqueName="[Business Rule].[NUC Capital Report Rollups].[All]" allUniqueName="[Business Rule].[NUC Capital Report Rollups].[All]" dimensionUniqueName="[Business Rule]" displayFolder="" count="0" unbalanced="0"/>
    <cacheHierarchy uniqueName="[Business Rule].[NUC Corp Avb Cst Cat]" caption="NUC Corp Avb Cst Cat" attribute="1" defaultMemberUniqueName="[Business Rule].[NUC Corp Avb Cst Cat].[All]" allUniqueName="[Business Rule].[NUC Corp Avb Cst Cat].[All]" dimensionUniqueName="[Business Rule]" displayFolder="" count="0" unbalanced="0"/>
    <cacheHierarchy uniqueName="[Business Rule].[NUC Cost Category]" caption="NUC Cost Category" attribute="1" defaultMemberUniqueName="[Business Rule].[NUC Cost Category].[All]" allUniqueName="[Business Rule].[NUC Cost Category].[All]" dimensionUniqueName="[Business Rule]" displayFolder="" count="0" unbalanced="0"/>
    <cacheHierarchy uniqueName="[Business Rule].[NUC Excl For Outages]" caption="NUC Excl For Outages" attribute="1" defaultMemberUniqueName="[Business Rule].[NUC Excl For Outages].[All]" allUniqueName="[Business Rule].[NUC Excl For Outages].[All]" dimensionUniqueName="[Business Rule]" displayFolder="" count="0" unbalanced="0"/>
    <cacheHierarchy uniqueName="[Business Rule].[NUC Jurisdiction]" caption="NUC Jurisdiction" attribute="1" defaultMemberUniqueName="[Business Rule].[NUC Jurisdiction].[All]" allUniqueName="[Business Rule].[NUC Jurisdiction].[All]" dimensionUniqueName="[Business Rule]" displayFolder="" count="0" unbalanced="0"/>
    <cacheHierarchy uniqueName="[Business Rule].[NUC Labor St]" caption="NUC Labor St" attribute="1" defaultMemberUniqueName="[Business Rule].[NUC Labor St].[All]" allUniqueName="[Business Rule].[NUC Labor St].[All]" dimensionUniqueName="[Business Rule]" displayFolder="" count="0" unbalanced="0"/>
    <cacheHierarchy uniqueName="[Business Rule].[NUC Ou Total Na]" caption="NUC Ou Total Na" attribute="1" defaultMemberUniqueName="[Business Rule].[NUC Ou Total Na].[All]" allUniqueName="[Business Rule].[NUC Ou Total Na].[All]" dimensionUniqueName="[Business Rule]" displayFolder="" count="0" unbalanced="0"/>
    <cacheHierarchy uniqueName="[Business Rule].[NUC Procs Cat Grp]" caption="NUC Procs Cat Grp" attribute="1" defaultMemberUniqueName="[Business Rule].[NUC Procs Cat Grp].[All]" allUniqueName="[Business Rule].[NUC Procs Cat Grp].[All]" dimensionUniqueName="[Business Rule]" displayFolder="" count="0" unbalanced="0"/>
    <cacheHierarchy uniqueName="[Business Rule].[NUC Routine NonRoutine]" caption="NUC Routine NonRoutine" attribute="1" defaultMemberUniqueName="[Business Rule].[NUC Routine NonRoutine].[All]" allUniqueName="[Business Rule].[NUC Routine NonRoutine].[All]" dimensionUniqueName="[Business Rule]" displayFolder="" count="0" unbalanced="0"/>
    <cacheHierarchy uniqueName="[Business Rule].[NUC Routine NonRoutine Subcat]" caption="NUC Routine NonRoutine Subcat" attribute="1" defaultMemberUniqueName="[Business Rule].[NUC Routine NonRoutine Subcat].[All]" allUniqueName="[Business Rule].[NUC Routine NonRoutine Subcat].[All]" dimensionUniqueName="[Business Rule]" displayFolder="" count="0" unbalanced="0"/>
    <cacheHierarchy uniqueName="[Business Rule].[NUC Rsrc Group]" caption="NUC Rsrc Group" attribute="1" defaultMemberUniqueName="[Business Rule].[NUC Rsrc Group].[All]" allUniqueName="[Business Rule].[NUC Rsrc Group].[All]" dimensionUniqueName="[Business Rule]" displayFolder="" count="0" unbalanced="0"/>
    <cacheHierarchy uniqueName="[Business Rule].[NUC Rule 1]" caption="NUC Rule 1" attribute="1" defaultMemberUniqueName="[Business Rule].[NUC Rule 1].[All]" allUniqueName="[Business Rule].[NUC Rule 1].[All]" dimensionUniqueName="[Business Rule]" displayFolder="" count="0" unbalanced="0"/>
    <cacheHierarchy uniqueName="[Business Rule].[NUC Rule 1 Subcat]" caption="NUC Rule 1 Subcat" attribute="1" defaultMemberUniqueName="[Business Rule].[NUC Rule 1 Subcat].[All]" allUniqueName="[Business Rule].[NUC Rule 1 Subcat].[All]" dimensionUniqueName="[Business Rule]" displayFolder="" count="0" unbalanced="0"/>
    <cacheHierarchy uniqueName="[Business Rule].[NUC Rule 2]" caption="NUC Rule 2" attribute="1" defaultMemberUniqueName="[Business Rule].[NUC Rule 2].[All]" allUniqueName="[Business Rule].[NUC Rule 2].[All]" dimensionUniqueName="[Business Rule]" displayFolder="" count="0" unbalanced="0"/>
    <cacheHierarchy uniqueName="[Business Rule].[NUC Rule 2 Subcat]" caption="NUC Rule 2 Subcat" attribute="1" defaultMemberUniqueName="[Business Rule].[NUC Rule 2 Subcat].[All]" allUniqueName="[Business Rule].[NUC Rule 2 Subcat].[All]" dimensionUniqueName="[Business Rule]" displayFolder="" count="0" unbalanced="0"/>
    <cacheHierarchy uniqueName="[Business Rule].[NUC Wrk Grp Sum Rsp]" caption="NUC Wrk Grp Sum Rsp" attribute="1" defaultMemberUniqueName="[Business Rule].[NUC Wrk Grp Sum Rsp].[All]" allUniqueName="[Business Rule].[NUC Wrk Grp Sum Rsp].[All]" dimensionUniqueName="[Business Rule]" displayFolder="" count="0" unbalanced="0"/>
    <cacheHierarchy uniqueName="[Business Rule].[OTH Category]" caption="OTH Category" attribute="1" defaultMemberUniqueName="[Business Rule].[OTH Category].[All]" allUniqueName="[Business Rule].[OTH Category].[All]" dimensionUniqueName="[Business Rule]" displayFolder="" count="0" unbalanced="0"/>
    <cacheHierarchy uniqueName="[Business Rule].[OTH Rule 1]" caption="OTH Rule 1" attribute="1" defaultMemberUniqueName="[Business Rule].[OTH Rule 1].[All]" allUniqueName="[Business Rule].[OTH Rule 1].[All]" dimensionUniqueName="[Business Rule]" displayFolder="" count="0" unbalanced="0"/>
    <cacheHierarchy uniqueName="[Business Rule].[OTH Rule 1 Subcat]" caption="OTH Rule 1 Subcat" attribute="1" defaultMemberUniqueName="[Business Rule].[OTH Rule 1 Subcat].[All]" allUniqueName="[Business Rule].[OTH Rule 1 Subcat].[All]" dimensionUniqueName="[Business Rule]" displayFolder="" count="0" unbalanced="0"/>
    <cacheHierarchy uniqueName="[Business Rule].[OTH Rule 2]" caption="OTH Rule 2" attribute="1" defaultMemberUniqueName="[Business Rule].[OTH Rule 2].[All]" allUniqueName="[Business Rule].[OTH Rule 2].[All]" dimensionUniqueName="[Business Rule]" displayFolder="" count="0" unbalanced="0"/>
    <cacheHierarchy uniqueName="[Business Rule].[OTH Rule 2 Subcat]" caption="OTH Rule 2 Subcat" attribute="1" defaultMemberUniqueName="[Business Rule].[OTH Rule 2 Subcat].[All]" allUniqueName="[Business Rule].[OTH Rule 2 Subcat].[All]" dimensionUniqueName="[Business Rule]" displayFolder="" count="0" unbalanced="0"/>
    <cacheHierarchy uniqueName="[Business Rule].[STRSVS Rule 1]" caption="STRSVS Rule 1" attribute="1" defaultMemberUniqueName="[Business Rule].[STRSVS Rule 1].[All]" allUniqueName="[Business Rule].[STRSVS Rule 1].[All]" dimensionUniqueName="[Business Rule]" displayFolder="" count="0" unbalanced="0"/>
    <cacheHierarchy uniqueName="[Business Rule].[STRSVS Rule 1 Subcat]" caption="STRSVS Rule 1 Subcat" attribute="1" defaultMemberUniqueName="[Business Rule].[STRSVS Rule 1 Subcat].[All]" allUniqueName="[Business Rule].[STRSVS Rule 1 Subcat].[All]" dimensionUniqueName="[Business Rule]" displayFolder="" count="0" unbalanced="0"/>
    <cacheHierarchy uniqueName="[Business Rule].[STRSVS Rule 2]" caption="STRSVS Rule 2" attribute="1" defaultMemberUniqueName="[Business Rule].[STRSVS Rule 2].[All]" allUniqueName="[Business Rule].[STRSVS Rule 2].[All]" dimensionUniqueName="[Business Rule]" displayFolder="" count="0" unbalanced="0"/>
    <cacheHierarchy uniqueName="[Business Rule].[STRSVS Rule 2 Subcat]" caption="STRSVS Rule 2 Subcat" attribute="1" defaultMemberUniqueName="[Business Rule].[STRSVS Rule 2 Subcat].[All]" allUniqueName="[Business Rule].[STRSVS Rule 2 Subcat].[All]" dimensionUniqueName="[Business Rule]" displayFolder="" count="0" unbalanced="0"/>
    <cacheHierarchy uniqueName="[Business Rule].[SUPPLY Chain Function]" caption="SUPPLY Chain Function" attribute="1" defaultMemberUniqueName="[Business Rule].[SUPPLY Chain Function].[All]" allUniqueName="[Business Rule].[SUPPLY Chain Function].[All]" dimensionUniqueName="[Business Rule]" displayFolder="" count="0" unbalanced="0"/>
    <cacheHierarchy uniqueName="[Business Rule].[TDG Cost Driver]" caption="TDG Cost Driver" attribute="1" defaultMemberUniqueName="[Business Rule].[TDG Cost Driver].[All]" allUniqueName="[Business Rule].[TDG Cost Driver].[All]" dimensionUniqueName="[Business Rule]" displayFolder="" count="0" unbalanced="0"/>
    <cacheHierarchy uniqueName="[Business Rule].[TDG CUSTOMER DELIVERY REGION]" caption="TDG CUSTOMER DELIVERY REGION" attribute="1" defaultMemberUniqueName="[Business Rule].[TDG CUSTOMER DELIVERY REGION].[All]" allUniqueName="[Business Rule].[TDG CUSTOMER DELIVERY REGION].[All]" dimensionUniqueName="[Business Rule]" displayFolder="" count="0" unbalanced="0"/>
    <cacheHierarchy uniqueName="[Business Rule].[TDG DIST AVA AVB REPORTING]" caption="TDG DIST AVA AVB REPORTING" attribute="1" defaultMemberUniqueName="[Business Rule].[TDG DIST AVA AVB REPORTING].[All]" allUniqueName="[Business Rule].[TDG DIST AVA AVB REPORTING].[All]" dimensionUniqueName="[Business Rule]" displayFolder="" count="0" unbalanced="0"/>
    <cacheHierarchy uniqueName="[Business Rule].[TDG FLEET COST POOL DRIVER]" caption="TDG FLEET COST POOL DRIVER" attribute="1" defaultMemberUniqueName="[Business Rule].[TDG FLEET COST POOL DRIVER].[All]" allUniqueName="[Business Rule].[TDG FLEET COST POOL DRIVER].[All]" dimensionUniqueName="[Business Rule]" displayFolder="" count="0" unbalanced="0"/>
    <cacheHierarchy uniqueName="[Business Rule].[TDG GRID MOD PROJECTS]" caption="TDG GRID MOD PROJECTS" attribute="1" defaultMemberUniqueName="[Business Rule].[TDG GRID MOD PROJECTS].[All]" allUniqueName="[Business Rule].[TDG GRID MOD PROJECTS].[All]" dimensionUniqueName="[Business Rule]" displayFolder="" count="0" unbalanced="0"/>
    <cacheHierarchy uniqueName="[Business Rule].[TDG Indirect Alloc]" caption="TDG Indirect Alloc" attribute="1" defaultMemberUniqueName="[Business Rule].[TDG Indirect Alloc].[All]" allUniqueName="[Business Rule].[TDG Indirect Alloc].[All]" dimensionUniqueName="[Business Rule]" displayFolder="" count="0" unbalanced="0"/>
    <cacheHierarchy uniqueName="[Business Rule].[TDG Indrct Alloc Rmvd Mgmt Rpt]" caption="TDG Indrct Alloc Rmvd Mgmt Rpt" attribute="1" defaultMemberUniqueName="[Business Rule].[TDG Indrct Alloc Rmvd Mgmt Rpt].[All]" allUniqueName="[Business Rule].[TDG Indrct Alloc Rmvd Mgmt Rpt].[All]" dimensionUniqueName="[Business Rule]" displayFolder="" count="0" unbalanced="0"/>
    <cacheHierarchy uniqueName="[Business Rule].[TDG REGULATORY REPORTING]" caption="TDG REGULATORY REPORTING" attribute="1" defaultMemberUniqueName="[Business Rule].[TDG REGULATORY REPORTING].[All]" allUniqueName="[Business Rule].[TDG REGULATORY REPORTING].[All]" dimensionUniqueName="[Business Rule]" displayFolder="" count="0" unbalanced="0"/>
    <cacheHierarchy uniqueName="[Business Rule].[TDG Rule 1]" caption="TDG Rule 1" attribute="1" defaultMemberUniqueName="[Business Rule].[TDG Rule 1].[All]" allUniqueName="[Business Rule].[TDG Rule 1].[All]" dimensionUniqueName="[Business Rule]" displayFolder="" count="0" unbalanced="0"/>
    <cacheHierarchy uniqueName="[Business Rule].[TDG Rule 1 Subcat]" caption="TDG Rule 1 Subcat" attribute="1" defaultMemberUniqueName="[Business Rule].[TDG Rule 1 Subcat].[All]" allUniqueName="[Business Rule].[TDG Rule 1 Subcat].[All]" dimensionUniqueName="[Business Rule]" displayFolder="" count="0" unbalanced="0"/>
    <cacheHierarchy uniqueName="[Business Rule].[TDG Rule 2]" caption="TDG Rule 2" attribute="1" defaultMemberUniqueName="[Business Rule].[TDG Rule 2].[All]" allUniqueName="[Business Rule].[TDG Rule 2].[All]" dimensionUniqueName="[Business Rule]" displayFolder="" count="0" unbalanced="0"/>
    <cacheHierarchy uniqueName="[Business Rule].[TDG Rule 2 Subcat]" caption="TDG Rule 2 Subcat" attribute="1" defaultMemberUniqueName="[Business Rule].[TDG Rule 2 Subcat].[All]" allUniqueName="[Business Rule].[TDG Rule 2 Subcat].[All]" dimensionUniqueName="[Business Rule]" displayFolder="" count="0" unbalanced="0"/>
    <cacheHierarchy uniqueName="[Business Rule].[TDG SPEND CLASSIFICATION]" caption="TDG SPEND CLASSIFICATION" attribute="1" defaultMemberUniqueName="[Business Rule].[TDG SPEND CLASSIFICATION].[All]" allUniqueName="[Business Rule].[TDG SPEND CLASSIFICATION].[All]" dimensionUniqueName="[Business Rule]" displayFolder="" count="0" unbalanced="0"/>
    <cacheHierarchy uniqueName="[Business Rule].[TDG TFSP Category]" caption="TDG TFSP Category" attribute="1" defaultMemberUniqueName="[Business Rule].[TDG TFSP Category].[All]" allUniqueName="[Business Rule].[TDG TFSP Category].[All]" dimensionUniqueName="[Business Rule]" displayFolder="" count="0" unbalanced="0"/>
    <cacheHierarchy uniqueName="[Business Rule].[TDG Transmission Function]" caption="TDG Transmission Function" attribute="1" defaultMemberUniqueName="[Business Rule].[TDG Transmission Function].[All]" allUniqueName="[Business Rule].[TDG Transmission Function].[All]" dimensionUniqueName="[Business Rule]" displayFolder="" count="0" unbalanced="0"/>
    <cacheHierarchy uniqueName="[Business Rule].[TDG TRANSMISSION PROCESS]" caption="TDG TRANSMISSION PROCESS" attribute="1" defaultMemberUniqueName="[Business Rule].[TDG TRANSMISSION PROCESS].[All]" allUniqueName="[Business Rule].[TDG TRANSMISSION PROCESS].[All]" dimensionUniqueName="[Business Rule]" displayFolder="" count="0" unbalanced="0"/>
    <cacheHierarchy uniqueName="[CB - Account].[Account CB]" caption="Account CB" attribute="1" keyAttribute="1" defaultMemberUniqueName="[CB - Account].[Account CB].[All]" allUniqueName="[CB - Account].[Account CB].[All]" dimensionUniqueName="[CB - Account]" displayFolder="" count="2" unbalanced="0"/>
    <cacheHierarchy uniqueName="[CB - Account].[Account CB - Description]" caption="Account CB - Description" attribute="1" defaultMemberUniqueName="[CB - Account].[Account CB - Description].[All]" allUniqueName="[CB - Account].[Account CB - Description].[All]" dimensionUniqueName="[CB - Account]" displayFolder="" count="2" unbalanced="0">
      <fieldsUsage count="2">
        <fieldUsage x="-1"/>
        <fieldUsage x="0"/>
      </fieldsUsage>
    </cacheHierarchy>
    <cacheHierarchy uniqueName="[CB - Account].[Account CB Description Long]" caption="Account CB Description Long" attribute="1" defaultMemberUniqueName="[CB - Account].[Account CB Description Long].[All]" allUniqueName="[CB - Account].[Account CB Description Long].[All]" dimensionUniqueName="[CB - Account]" displayFolder="" count="0" unbalanced="0"/>
    <cacheHierarchy uniqueName="[CB - Account].[Account CB Description Short]" caption="Account CB Description Short" attribute="1" defaultMemberUniqueName="[CB - Account].[Account CB Description Short].[All]" allUniqueName="[CB - Account].[Account CB Description Short].[All]" dimensionUniqueName="[CB - Account]" displayFolder="" count="0" unbalanced="0"/>
    <cacheHierarchy uniqueName="[CB - Account].[Account CB GL FERC Account]" caption="Account CB GL FERC Account" attribute="1" defaultMemberUniqueName="[CB - Account].[Account CB GL FERC Account].[All]" allUniqueName="[CB - Account].[Account CB GL FERC Account].[All]" dimensionUniqueName="[CB - Account]" displayFolder="" count="0" unbalanced="0"/>
    <cacheHierarchy uniqueName="[CB - Account].[Account CB Set ID]" caption="Account CB Set ID" attribute="1" defaultMemberUniqueName="[CB - Account].[Account CB Set ID].[All]" allUniqueName="[CB - Account].[Account CB Set ID].[All]" dimensionUniqueName="[CB - Account]" displayFolder="" count="0" unbalanced="0"/>
    <cacheHierarchy uniqueName="[CB - Account].[Account CB Type]" caption="Account CB Type" attribute="1" defaultMemberUniqueName="[CB - Account].[Account CB Type].[All]" allUniqueName="[CB - Account].[Account CB Type].[All]" dimensionUniqueName="[CB - Account]" displayFolder="" count="0" unbalanced="0"/>
    <cacheHierarchy uniqueName="[CB - Account HIER].[Account HIER]" caption="Account HIER" attribute="1" keyAttribute="1" defaultMemberUniqueName="[CB - Account HIER].[Account HIER].[All]" allUniqueName="[CB - Account HIER].[Account HIER].[All]" dimensionUniqueName="[CB - Account HIER]" displayFolder="" count="0" unbalanced="0"/>
    <cacheHierarchy uniqueName="[CB - Account HIER].[Account HIER Description Long]" caption="Account HIER Description Long" attribute="1" defaultMemberUniqueName="[CB - Account HIER].[Account HIER Description Long].[All]" allUniqueName="[CB - Account HIER].[Account HIER Description Long].[All]" dimensionUniqueName="[CB - Account HIER]" displayFolder="" count="0" unbalanced="0"/>
    <cacheHierarchy uniqueName="[CB - Account HIER].[Account HIER Description Short]" caption="Account HIER Description Short" attribute="1" defaultMemberUniqueName="[CB - Account HIER].[Account HIER Description Short].[All]" allUniqueName="[CB - Account HIER].[Account HIER Description Short].[All]" dimensionUniqueName="[CB - Account HIER]" displayFolder="" count="0" unbalanced="0"/>
    <cacheHierarchy uniqueName="[CB - Account HIER].[Account HIER Set ID]" caption="Account HIER Set ID" attribute="1" defaultMemberUniqueName="[CB - Account HIER].[Account HIER Set ID].[All]" allUniqueName="[CB - Account HIER].[Account HIER Set ID].[All]" dimensionUniqueName="[CB - Account HIER]" displayFolder="" count="0" unbalanced="0"/>
    <cacheHierarchy uniqueName="[CB - Account HIER].[Account Hierarchy]" caption="Account Hierarchy" defaultMemberUniqueName="[CB - Account HIER].[Account Hierarchy].[All]" allUniqueName="[CB - Account HIER].[Account Hierarchy].[All]" dimensionUniqueName="[CB - Account HIER]" displayFolder="" count="15" unbalanced="0"/>
    <cacheHierarchy uniqueName="[CB - Account HIER].[Account Hierarchy Name]" caption="Account Hierarchy Name" attribute="1" defaultMemberUniqueName="[CB - Account HIER].[Account Hierarchy Name].[All]" allUniqueName="[CB - Account HIER].[Account Hierarchy Name].[All]" dimensionUniqueName="[CB - Account HIER]" displayFolder="" count="0" unbalanced="0"/>
    <cacheHierarchy uniqueName="[CB - Account HIER].[Account Level 01 Description]" caption="Account Level 01 Description" attribute="1" defaultMemberUniqueName="[CB - Account HIER].[Account Level 01 Description].[All]" allUniqueName="[CB - Account HIER].[Account Level 01 Description].[All]" dimensionUniqueName="[CB - Account HIER]" displayFolder="" count="0" unbalanced="0"/>
    <cacheHierarchy uniqueName="[CB - Account HIER].[Account Level 01 Name]" caption="Account Level 01 Name" attribute="1" defaultMemberUniqueName="[CB - Account HIER].[Account Level 01 Name].[All]" allUniqueName="[CB - Account HIER].[Account Level 01 Name].[All]" dimensionUniqueName="[CB - Account HIER]" displayFolder="" count="0" unbalanced="0"/>
    <cacheHierarchy uniqueName="[CB - Account HIER].[Account Level 01 Name - Description]" caption="Account Level 01 Name - Description" attribute="1" defaultMemberUniqueName="[CB - Account HIER].[Account Level 01 Name - Description].[All]" allUniqueName="[CB - Account HIER].[Account Level 01 Name - Description].[All]" dimensionUniqueName="[CB - Account HIER]" displayFolder="" count="0" unbalanced="0"/>
    <cacheHierarchy uniqueName="[CB - Account HIER].[Account Level 02 Description]" caption="Account Level 02 Description" attribute="1" defaultMemberUniqueName="[CB - Account HIER].[Account Level 02 Description].[All]" allUniqueName="[CB - Account HIER].[Account Level 02 Description].[All]" dimensionUniqueName="[CB - Account HIER]" displayFolder="" count="0" unbalanced="0"/>
    <cacheHierarchy uniqueName="[CB - Account HIER].[Account Level 02 Name]" caption="Account Level 02 Name" attribute="1" defaultMemberUniqueName="[CB - Account HIER].[Account Level 02 Name].[All]" allUniqueName="[CB - Account HIER].[Account Level 02 Name].[All]" dimensionUniqueName="[CB - Account HIER]" displayFolder="" count="0" unbalanced="0"/>
    <cacheHierarchy uniqueName="[CB - Account HIER].[Account Level 02 Name - Description]" caption="Account Level 02 Name - Description" attribute="1" defaultMemberUniqueName="[CB - Account HIER].[Account Level 02 Name - Description].[All]" allUniqueName="[CB - Account HIER].[Account Level 02 Name - Description].[All]" dimensionUniqueName="[CB - Account HIER]" displayFolder="" count="0" unbalanced="0"/>
    <cacheHierarchy uniqueName="[CB - Account HIER].[Account Level 03 Description]" caption="Account Level 03 Description" attribute="1" defaultMemberUniqueName="[CB - Account HIER].[Account Level 03 Description].[All]" allUniqueName="[CB - Account HIER].[Account Level 03 Description].[All]" dimensionUniqueName="[CB - Account HIER]" displayFolder="" count="0" unbalanced="0"/>
    <cacheHierarchy uniqueName="[CB - Account HIER].[Account Level 03 Name]" caption="Account Level 03 Name" attribute="1" defaultMemberUniqueName="[CB - Account HIER].[Account Level 03 Name].[All]" allUniqueName="[CB - Account HIER].[Account Level 03 Name].[All]" dimensionUniqueName="[CB - Account HIER]" displayFolder="" count="0" unbalanced="0"/>
    <cacheHierarchy uniqueName="[CB - Account HIER].[Account Level 03 Name - Description]" caption="Account Level 03 Name - Description" attribute="1" defaultMemberUniqueName="[CB - Account HIER].[Account Level 03 Name - Description].[All]" allUniqueName="[CB - Account HIER].[Account Level 03 Name - Description].[All]" dimensionUniqueName="[CB - Account HIER]" displayFolder="" count="0" unbalanced="0"/>
    <cacheHierarchy uniqueName="[CB - Account HIER].[Account Level 04 Description]" caption="Account Level 04 Description" attribute="1" defaultMemberUniqueName="[CB - Account HIER].[Account Level 04 Description].[All]" allUniqueName="[CB - Account HIER].[Account Level 04 Description].[All]" dimensionUniqueName="[CB - Account HIER]" displayFolder="" count="0" unbalanced="0"/>
    <cacheHierarchy uniqueName="[CB - Account HIER].[Account Level 04 Name]" caption="Account Level 04 Name" attribute="1" defaultMemberUniqueName="[CB - Account HIER].[Account Level 04 Name].[All]" allUniqueName="[CB - Account HIER].[Account Level 04 Name].[All]" dimensionUniqueName="[CB - Account HIER]" displayFolder="" count="0" unbalanced="0"/>
    <cacheHierarchy uniqueName="[CB - Account HIER].[Account Level 04 Name - Description]" caption="Account Level 04 Name - Description" attribute="1" defaultMemberUniqueName="[CB - Account HIER].[Account Level 04 Name - Description].[All]" allUniqueName="[CB - Account HIER].[Account Level 04 Name - Description].[All]" dimensionUniqueName="[CB - Account HIER]" displayFolder="" count="0" unbalanced="0"/>
    <cacheHierarchy uniqueName="[CB - Account HIER].[Account Level 05 Description]" caption="Account Level 05 Description" attribute="1" defaultMemberUniqueName="[CB - Account HIER].[Account Level 05 Description].[All]" allUniqueName="[CB - Account HIER].[Account Level 05 Description].[All]" dimensionUniqueName="[CB - Account HIER]" displayFolder="" count="0" unbalanced="0"/>
    <cacheHierarchy uniqueName="[CB - Account HIER].[Account Level 05 Name]" caption="Account Level 05 Name" attribute="1" defaultMemberUniqueName="[CB - Account HIER].[Account Level 05 Name].[All]" allUniqueName="[CB - Account HIER].[Account Level 05 Name].[All]" dimensionUniqueName="[CB - Account HIER]" displayFolder="" count="0" unbalanced="0"/>
    <cacheHierarchy uniqueName="[CB - Account HIER].[Account Level 05 Name - Description]" caption="Account Level 05 Name - Description" attribute="1" defaultMemberUniqueName="[CB - Account HIER].[Account Level 05 Name - Description].[All]" allUniqueName="[CB - Account HIER].[Account Level 05 Name - Description].[All]" dimensionUniqueName="[CB - Account HIER]" displayFolder="" count="0" unbalanced="0"/>
    <cacheHierarchy uniqueName="[CB - Account HIER].[Account Level 06 Description]" caption="Account Level 06 Description" attribute="1" defaultMemberUniqueName="[CB - Account HIER].[Account Level 06 Description].[All]" allUniqueName="[CB - Account HIER].[Account Level 06 Description].[All]" dimensionUniqueName="[CB - Account HIER]" displayFolder="" count="0" unbalanced="0"/>
    <cacheHierarchy uniqueName="[CB - Account HIER].[Account Level 06 Name]" caption="Account Level 06 Name" attribute="1" defaultMemberUniqueName="[CB - Account HIER].[Account Level 06 Name].[All]" allUniqueName="[CB - Account HIER].[Account Level 06 Name].[All]" dimensionUniqueName="[CB - Account HIER]" displayFolder="" count="0" unbalanced="0"/>
    <cacheHierarchy uniqueName="[CB - Account HIER].[Account Level 06 Name - Description]" caption="Account Level 06 Name - Description" attribute="1" defaultMemberUniqueName="[CB - Account HIER].[Account Level 06 Name - Description].[All]" allUniqueName="[CB - Account HIER].[Account Level 06 Name - Description].[All]" dimensionUniqueName="[CB - Account HIER]" displayFolder="" count="0" unbalanced="0"/>
    <cacheHierarchy uniqueName="[CB - Account HIER].[Account Level 07 Description]" caption="Account Level 07 Description" attribute="1" defaultMemberUniqueName="[CB - Account HIER].[Account Level 07 Description].[All]" allUniqueName="[CB - Account HIER].[Account Level 07 Description].[All]" dimensionUniqueName="[CB - Account HIER]" displayFolder="" count="0" unbalanced="0"/>
    <cacheHierarchy uniqueName="[CB - Account HIER].[Account Level 07 Name]" caption="Account Level 07 Name" attribute="1" defaultMemberUniqueName="[CB - Account HIER].[Account Level 07 Name].[All]" allUniqueName="[CB - Account HIER].[Account Level 07 Name].[All]" dimensionUniqueName="[CB - Account HIER]" displayFolder="" count="0" unbalanced="0"/>
    <cacheHierarchy uniqueName="[CB - Account HIER].[Account Level 07 Name - Description]" caption="Account Level 07 Name - Description" attribute="1" defaultMemberUniqueName="[CB - Account HIER].[Account Level 07 Name - Description].[All]" allUniqueName="[CB - Account HIER].[Account Level 07 Name - Description].[All]" dimensionUniqueName="[CB - Account HIER]" displayFolder="" count="0" unbalanced="0"/>
    <cacheHierarchy uniqueName="[CB - Account HIER].[Account Level 08 Description]" caption="Account Level 08 Description" attribute="1" defaultMemberUniqueName="[CB - Account HIER].[Account Level 08 Description].[All]" allUniqueName="[CB - Account HIER].[Account Level 08 Description].[All]" dimensionUniqueName="[CB - Account HIER]" displayFolder="" count="0" unbalanced="0"/>
    <cacheHierarchy uniqueName="[CB - Account HIER].[Account Level 08 Name]" caption="Account Level 08 Name" attribute="1" defaultMemberUniqueName="[CB - Account HIER].[Account Level 08 Name].[All]" allUniqueName="[CB - Account HIER].[Account Level 08 Name].[All]" dimensionUniqueName="[CB - Account HIER]" displayFolder="" count="0" unbalanced="0"/>
    <cacheHierarchy uniqueName="[CB - Account HIER].[Account Level 08 Name - Description]" caption="Account Level 08 Name - Description" attribute="1" defaultMemberUniqueName="[CB - Account HIER].[Account Level 08 Name - Description].[All]" allUniqueName="[CB - Account HIER].[Account Level 08 Name - Description].[All]" dimensionUniqueName="[CB - Account HIER]" displayFolder="" count="0" unbalanced="0"/>
    <cacheHierarchy uniqueName="[CB - Account HIER].[Account Level 09 Description]" caption="Account Level 09 Description" attribute="1" defaultMemberUniqueName="[CB - Account HIER].[Account Level 09 Description].[All]" allUniqueName="[CB - Account HIER].[Account Level 09 Description].[All]" dimensionUniqueName="[CB - Account HIER]" displayFolder="" count="0" unbalanced="0"/>
    <cacheHierarchy uniqueName="[CB - Account HIER].[Account Level 09 Name]" caption="Account Level 09 Name" attribute="1" defaultMemberUniqueName="[CB - Account HIER].[Account Level 09 Name].[All]" allUniqueName="[CB - Account HIER].[Account Level 09 Name].[All]" dimensionUniqueName="[CB - Account HIER]" displayFolder="" count="0" unbalanced="0"/>
    <cacheHierarchy uniqueName="[CB - Account HIER].[Account Level 09 Name - Description]" caption="Account Level 09 Name - Description" attribute="1" defaultMemberUniqueName="[CB - Account HIER].[Account Level 09 Name - Description].[All]" allUniqueName="[CB - Account HIER].[Account Level 09 Name - Description].[All]" dimensionUniqueName="[CB - Account HIER]" displayFolder="" count="0" unbalanced="0"/>
    <cacheHierarchy uniqueName="[CB - Account HIER].[Account Level 10 Description]" caption="Account Level 10 Description" attribute="1" defaultMemberUniqueName="[CB - Account HIER].[Account Level 10 Description].[All]" allUniqueName="[CB - Account HIER].[Account Level 10 Description].[All]" dimensionUniqueName="[CB - Account HIER]" displayFolder="" count="0" unbalanced="0"/>
    <cacheHierarchy uniqueName="[CB - Account HIER].[Account Level 10 Name]" caption="Account Level 10 Name" attribute="1" defaultMemberUniqueName="[CB - Account HIER].[Account Level 10 Name].[All]" allUniqueName="[CB - Account HIER].[Account Level 10 Name].[All]" dimensionUniqueName="[CB - Account HIER]" displayFolder="" count="0" unbalanced="0"/>
    <cacheHierarchy uniqueName="[CB - Account HIER].[Account Level 10 Name - Description]" caption="Account Level 10 Name - Description" attribute="1" defaultMemberUniqueName="[CB - Account HIER].[Account Level 10 Name - Description].[All]" allUniqueName="[CB - Account HIER].[Account Level 10 Name - Description].[All]" dimensionUniqueName="[CB - Account HIER]" displayFolder="" count="0" unbalanced="0"/>
    <cacheHierarchy uniqueName="[CB - Account HIER].[Account Level 11 Description]" caption="Account Level 11 Description" attribute="1" defaultMemberUniqueName="[CB - Account HIER].[Account Level 11 Description].[All]" allUniqueName="[CB - Account HIER].[Account Level 11 Description].[All]" dimensionUniqueName="[CB - Account HIER]" displayFolder="" count="0" unbalanced="0"/>
    <cacheHierarchy uniqueName="[CB - Account HIER].[Account Level 11 Name]" caption="Account Level 11 Name" attribute="1" defaultMemberUniqueName="[CB - Account HIER].[Account Level 11 Name].[All]" allUniqueName="[CB - Account HIER].[Account Level 11 Name].[All]" dimensionUniqueName="[CB - Account HIER]" displayFolder="" count="0" unbalanced="0"/>
    <cacheHierarchy uniqueName="[CB - Account HIER].[Account Level 11 Name - Description]" caption="Account Level 11 Name - Description" attribute="1" defaultMemberUniqueName="[CB - Account HIER].[Account Level 11 Name - Description].[All]" allUniqueName="[CB - Account HIER].[Account Level 11 Name - Description].[All]" dimensionUniqueName="[CB - Account HIER]" displayFolder="" count="0" unbalanced="0"/>
    <cacheHierarchy uniqueName="[CB - Account HIER].[Account Level 12 Description]" caption="Account Level 12 Description" attribute="1" defaultMemberUniqueName="[CB - Account HIER].[Account Level 12 Description].[All]" allUniqueName="[CB - Account HIER].[Account Level 12 Description].[All]" dimensionUniqueName="[CB - Account HIER]" displayFolder="" count="0" unbalanced="0"/>
    <cacheHierarchy uniqueName="[CB - Account HIER].[Account Level 12 Name]" caption="Account Level 12 Name" attribute="1" defaultMemberUniqueName="[CB - Account HIER].[Account Level 12 Name].[All]" allUniqueName="[CB - Account HIER].[Account Level 12 Name].[All]" dimensionUniqueName="[CB - Account HIER]" displayFolder="" count="0" unbalanced="0"/>
    <cacheHierarchy uniqueName="[CB - Account HIER].[Account Level 12 Name - Description]" caption="Account Level 12 Name - Description" attribute="1" defaultMemberUniqueName="[CB - Account HIER].[Account Level 12 Name - Description].[All]" allUniqueName="[CB - Account HIER].[Account Level 12 Name - Description].[All]" dimensionUniqueName="[CB - Account HIER]" displayFolder="" count="0" unbalanced="0"/>
    <cacheHierarchy uniqueName="[CB - Account HIER].[Account Parent Description]" caption="Account Parent Description" attribute="1" defaultMemberUniqueName="[CB - Account HIER].[Account Parent Description].[All]" allUniqueName="[CB - Account HIER].[Account Parent Description].[All]" dimensionUniqueName="[CB - Account HIER]" displayFolder="" count="0" unbalanced="0"/>
    <cacheHierarchy uniqueName="[CB - Account HIER].[Account Parent Name]" caption="Account Parent Name" attribute="1" defaultMemberUniqueName="[CB - Account HIER].[Account Parent Name].[All]" allUniqueName="[CB - Account HIER].[Account Parent Name].[All]" dimensionUniqueName="[CB - Account HIER]" displayFolder="" count="0" unbalanced="0"/>
    <cacheHierarchy uniqueName="[CB - Affiliate].[Affiliate CB]" caption="Affiliate CB" attribute="1" keyAttribute="1" defaultMemberUniqueName="[CB - Affiliate].[Affiliate CB].[All]" allUniqueName="[CB - Affiliate].[Affiliate CB].[All]" dimensionUniqueName="[CB - Affiliate]" displayFolder="" count="0" unbalanced="0"/>
    <cacheHierarchy uniqueName="[CB - Affiliate].[Affiliate CB - Description]" caption="Affiliate CB - Description" attribute="1" defaultMemberUniqueName="[CB - Affiliate].[Affiliate CB - Description].[All]" allUniqueName="[CB - Affiliate].[Affiliate CB - Description].[All]" dimensionUniqueName="[CB - Affiliate]" displayFolder="" count="0" unbalanced="0"/>
    <cacheHierarchy uniqueName="[CB - Affiliate].[Affiliate CB Description Long]" caption="Affiliate CB Description Long" attribute="1" defaultMemberUniqueName="[CB - Affiliate].[Affiliate CB Description Long].[All]" allUniqueName="[CB - Affiliate].[Affiliate CB Description Long].[All]" dimensionUniqueName="[CB - Affiliate]" displayFolder="" count="0" unbalanced="0"/>
    <cacheHierarchy uniqueName="[CB - Affiliate].[Affiliate CB Description Short]" caption="Affiliate CB Description Short" attribute="1" defaultMemberUniqueName="[CB - Affiliate].[Affiliate CB Description Short].[All]" allUniqueName="[CB - Affiliate].[Affiliate CB Description Short].[All]" dimensionUniqueName="[CB - Affiliate]" displayFolder="" count="0" unbalanced="0"/>
    <cacheHierarchy uniqueName="[CB - Allocation Pool].[Allocation Pool CB]" caption="Allocation Pool CB" attribute="1" keyAttribute="1" defaultMemberUniqueName="[CB - Allocation Pool].[Allocation Pool CB].[All]" allUniqueName="[CB - Allocation Pool].[Allocation Pool CB].[All]" dimensionUniqueName="[CB - Allocation Pool]" displayFolder="" count="0" unbalanced="0"/>
    <cacheHierarchy uniqueName="[CB - Allocation Pool].[Allocation Pool CB - Description]" caption="Allocation Pool CB - Description" attribute="1" defaultMemberUniqueName="[CB - Allocation Pool].[Allocation Pool CB - Description].[All]" allUniqueName="[CB - Allocation Pool].[Allocation Pool CB - Description].[All]" dimensionUniqueName="[CB - Allocation Pool]" displayFolder="" count="0" unbalanced="0"/>
    <cacheHierarchy uniqueName="[CB - Allocation Pool].[Allocation Pool CB Description Long]" caption="Allocation Pool CB Description Long" attribute="1" defaultMemberUniqueName="[CB - Allocation Pool].[Allocation Pool CB Description Long].[All]" allUniqueName="[CB - Allocation Pool].[Allocation Pool CB Description Long].[All]" dimensionUniqueName="[CB - Allocation Pool]" displayFolder="" count="0" unbalanced="0"/>
    <cacheHierarchy uniqueName="[CB - Allocation Pool].[Allocation Pool CB Description Short]" caption="Allocation Pool CB Description Short" attribute="1" defaultMemberUniqueName="[CB - Allocation Pool].[Allocation Pool CB Description Short].[All]" allUniqueName="[CB - Allocation Pool].[Allocation Pool CB Description Short].[All]" dimensionUniqueName="[CB - Allocation Pool]" displayFolder="" count="0" unbalanced="0"/>
    <cacheHierarchy uniqueName="[CB - Allocation Pool HIER].[Allocation Pool HIER]" caption="Allocation Pool HIER" attribute="1" keyAttribute="1" defaultMemberUniqueName="[CB - Allocation Pool HIER].[Allocation Pool HIER].[All]" allUniqueName="[CB - Allocation Pool HIER].[Allocation Pool HIER].[All]" dimensionUniqueName="[CB - Allocation Pool HIER]" displayFolder="" count="0" unbalanced="0"/>
    <cacheHierarchy uniqueName="[CB - Allocation Pool HIER].[Allocation Pool HIER Description Long]" caption="Allocation Pool HIER Description Long" attribute="1" defaultMemberUniqueName="[CB - Allocation Pool HIER].[Allocation Pool HIER Description Long].[All]" allUniqueName="[CB - Allocation Pool HIER].[Allocation Pool HIER Description Long].[All]" dimensionUniqueName="[CB - Allocation Pool HIER]" displayFolder="" count="0" unbalanced="0"/>
    <cacheHierarchy uniqueName="[CB - Allocation Pool HIER].[Allocation Pool HIER Description Short]" caption="Allocation Pool HIER Description Short" attribute="1" defaultMemberUniqueName="[CB - Allocation Pool HIER].[Allocation Pool HIER Description Short].[All]" allUniqueName="[CB - Allocation Pool HIER].[Allocation Pool HIER Description Short].[All]" dimensionUniqueName="[CB - Allocation Pool HIER]" displayFolder="" count="0" unbalanced="0"/>
    <cacheHierarchy uniqueName="[CB - Allocation Pool HIER].[Allocation Pool HIER Set ID]" caption="Allocation Pool HIER Set ID" attribute="1" defaultMemberUniqueName="[CB - Allocation Pool HIER].[Allocation Pool HIER Set ID].[All]" allUniqueName="[CB - Allocation Pool HIER].[Allocation Pool HIER Set ID].[All]" dimensionUniqueName="[CB - Allocation Pool HIER]" displayFolder="" count="0" unbalanced="0"/>
    <cacheHierarchy uniqueName="[CB - Allocation Pool HIER].[Allocation Pool Hierarchy]" caption="Allocation Pool Hierarchy" defaultMemberUniqueName="[CB - Allocation Pool HIER].[Allocation Pool Hierarchy].[All]" allUniqueName="[CB - Allocation Pool HIER].[Allocation Pool Hierarchy].[All]" dimensionUniqueName="[CB - Allocation Pool HIER]" displayFolder="" count="0" unbalanced="0"/>
    <cacheHierarchy uniqueName="[CB - Allocation Pool HIER].[Allocation Pool Hierarchy Name]" caption="Allocation Pool Hierarchy Name" attribute="1" defaultMemberUniqueName="[CB - Allocation Pool HIER].[Allocation Pool Hierarchy Name].[All]" allUniqueName="[CB - Allocation Pool HIER].[Allocation Pool Hierarchy Name].[All]" dimensionUniqueName="[CB - Allocation Pool HIER]" displayFolder="" count="0" unbalanced="0"/>
    <cacheHierarchy uniqueName="[CB - Allocation Pool HIER].[Allocation Pool Level 01 Description]" caption="Allocation Pool Level 01 Description" attribute="1" defaultMemberUniqueName="[CB - Allocation Pool HIER].[Allocation Pool Level 01 Description].[All]" allUniqueName="[CB - Allocation Pool HIER].[Allocation Pool Level 01 Description].[All]" dimensionUniqueName="[CB - Allocation Pool HIER]" displayFolder="" count="0" unbalanced="0"/>
    <cacheHierarchy uniqueName="[CB - Allocation Pool HIER].[Allocation Pool Level 01 Name]" caption="Allocation Pool Level 01 Name" attribute="1" defaultMemberUniqueName="[CB - Allocation Pool HIER].[Allocation Pool Level 01 Name].[All]" allUniqueName="[CB - Allocation Pool HIER].[Allocation Pool Level 01 Name].[All]" dimensionUniqueName="[CB - Allocation Pool HIER]" displayFolder="" count="0" unbalanced="0"/>
    <cacheHierarchy uniqueName="[CB - Allocation Pool HIER].[Allocation Pool Level 01 Name - Description]" caption="Allocation Pool Level 01 Name - Description" attribute="1" defaultMemberUniqueName="[CB - Allocation Pool HIER].[Allocation Pool Level 01 Name - Description].[All]" allUniqueName="[CB - Allocation Pool HIER].[Allocation Pool Level 01 Name - Description].[All]" dimensionUniqueName="[CB - Allocation Pool HIER]" displayFolder="" count="0" unbalanced="0"/>
    <cacheHierarchy uniqueName="[CB - Allocation Pool HIER].[Allocation Pool Level 02 Description]" caption="Allocation Pool Level 02 Description" attribute="1" defaultMemberUniqueName="[CB - Allocation Pool HIER].[Allocation Pool Level 02 Description].[All]" allUniqueName="[CB - Allocation Pool HIER].[Allocation Pool Level 02 Description].[All]" dimensionUniqueName="[CB - Allocation Pool HIER]" displayFolder="" count="0" unbalanced="0"/>
    <cacheHierarchy uniqueName="[CB - Allocation Pool HIER].[Allocation Pool Level 02 Name]" caption="Allocation Pool Level 02 Name" attribute="1" defaultMemberUniqueName="[CB - Allocation Pool HIER].[Allocation Pool Level 02 Name].[All]" allUniqueName="[CB - Allocation Pool HIER].[Allocation Pool Level 02 Name].[All]" dimensionUniqueName="[CB - Allocation Pool HIER]" displayFolder="" count="0" unbalanced="0"/>
    <cacheHierarchy uniqueName="[CB - Allocation Pool HIER].[Allocation Pool Level 02 Name - Description]" caption="Allocation Pool Level 02 Name - Description" attribute="1" defaultMemberUniqueName="[CB - Allocation Pool HIER].[Allocation Pool Level 02 Name - Description].[All]" allUniqueName="[CB - Allocation Pool HIER].[Allocation Pool Level 02 Name - Description].[All]" dimensionUniqueName="[CB - Allocation Pool HIER]" displayFolder="" count="0" unbalanced="0"/>
    <cacheHierarchy uniqueName="[CB - Allocation Pool HIER].[Allocation Pool Level 03 Description]" caption="Allocation Pool Level 03 Description" attribute="1" defaultMemberUniqueName="[CB - Allocation Pool HIER].[Allocation Pool Level 03 Description].[All]" allUniqueName="[CB - Allocation Pool HIER].[Allocation Pool Level 03 Description].[All]" dimensionUniqueName="[CB - Allocation Pool HIER]" displayFolder="" count="0" unbalanced="0"/>
    <cacheHierarchy uniqueName="[CB - Allocation Pool HIER].[Allocation Pool Level 03 Name]" caption="Allocation Pool Level 03 Name" attribute="1" defaultMemberUniqueName="[CB - Allocation Pool HIER].[Allocation Pool Level 03 Name].[All]" allUniqueName="[CB - Allocation Pool HIER].[Allocation Pool Level 03 Name].[All]" dimensionUniqueName="[CB - Allocation Pool HIER]" displayFolder="" count="0" unbalanced="0"/>
    <cacheHierarchy uniqueName="[CB - Allocation Pool HIER].[Allocation Pool Level 03 Name - Description]" caption="Allocation Pool Level 03 Name - Description" attribute="1" defaultMemberUniqueName="[CB - Allocation Pool HIER].[Allocation Pool Level 03 Name - Description].[All]" allUniqueName="[CB - Allocation Pool HIER].[Allocation Pool Level 03 Name - Description].[All]" dimensionUniqueName="[CB - Allocation Pool HIER]" displayFolder="" count="0" unbalanced="0"/>
    <cacheHierarchy uniqueName="[CB - Allocation Pool HIER].[Allocation Pool Level 04 Description]" caption="Allocation Pool Level 04 Description" attribute="1" defaultMemberUniqueName="[CB - Allocation Pool HIER].[Allocation Pool Level 04 Description].[All]" allUniqueName="[CB - Allocation Pool HIER].[Allocation Pool Level 04 Description].[All]" dimensionUniqueName="[CB - Allocation Pool HIER]" displayFolder="" count="0" unbalanced="0"/>
    <cacheHierarchy uniqueName="[CB - Allocation Pool HIER].[Allocation Pool Level 04 Name]" caption="Allocation Pool Level 04 Name" attribute="1" defaultMemberUniqueName="[CB - Allocation Pool HIER].[Allocation Pool Level 04 Name].[All]" allUniqueName="[CB - Allocation Pool HIER].[Allocation Pool Level 04 Name].[All]" dimensionUniqueName="[CB - Allocation Pool HIER]" displayFolder="" count="0" unbalanced="0"/>
    <cacheHierarchy uniqueName="[CB - Allocation Pool HIER].[Allocation Pool Level 04 Name - Description]" caption="Allocation Pool Level 04 Name - Description" attribute="1" defaultMemberUniqueName="[CB - Allocation Pool HIER].[Allocation Pool Level 04 Name - Description].[All]" allUniqueName="[CB - Allocation Pool HIER].[Allocation Pool Level 04 Name - Description].[All]" dimensionUniqueName="[CB - Allocation Pool HIER]" displayFolder="" count="0" unbalanced="0"/>
    <cacheHierarchy uniqueName="[CB - Allocation Pool HIER].[Allocation Pool Level 05 Description]" caption="Allocation Pool Level 05 Description" attribute="1" defaultMemberUniqueName="[CB - Allocation Pool HIER].[Allocation Pool Level 05 Description].[All]" allUniqueName="[CB - Allocation Pool HIER].[Allocation Pool Level 05 Description].[All]" dimensionUniqueName="[CB - Allocation Pool HIER]" displayFolder="" count="0" unbalanced="0"/>
    <cacheHierarchy uniqueName="[CB - Allocation Pool HIER].[Allocation Pool Level 05 Name]" caption="Allocation Pool Level 05 Name" attribute="1" defaultMemberUniqueName="[CB - Allocation Pool HIER].[Allocation Pool Level 05 Name].[All]" allUniqueName="[CB - Allocation Pool HIER].[Allocation Pool Level 05 Name].[All]" dimensionUniqueName="[CB - Allocation Pool HIER]" displayFolder="" count="0" unbalanced="0"/>
    <cacheHierarchy uniqueName="[CB - Allocation Pool HIER].[Allocation Pool Level 05 Name - Description]" caption="Allocation Pool Level 05 Name - Description" attribute="1" defaultMemberUniqueName="[CB - Allocation Pool HIER].[Allocation Pool Level 05 Name - Description].[All]" allUniqueName="[CB - Allocation Pool HIER].[Allocation Pool Level 05 Name - Description].[All]" dimensionUniqueName="[CB - Allocation Pool HIER]" displayFolder="" count="0" unbalanced="0"/>
    <cacheHierarchy uniqueName="[CB - Allocation Pool HIER].[Allocation Pool Parent Description]" caption="Allocation Pool Parent Description" attribute="1" defaultMemberUniqueName="[CB - Allocation Pool HIER].[Allocation Pool Parent Description].[All]" allUniqueName="[CB - Allocation Pool HIER].[Allocation Pool Parent Description].[All]" dimensionUniqueName="[CB - Allocation Pool HIER]" displayFolder="" count="0" unbalanced="0"/>
    <cacheHierarchy uniqueName="[CB - Allocation Pool HIER].[Allocation Pool Parent Name]" caption="Allocation Pool Parent Name" attribute="1" defaultMemberUniqueName="[CB - Allocation Pool HIER].[Allocation Pool Parent Name].[All]" allUniqueName="[CB - Allocation Pool HIER].[Allocation Pool Parent Name].[All]" dimensionUniqueName="[CB - Allocation Pool HIER]" displayFolder="" count="0" unbalanced="0"/>
    <cacheHierarchy uniqueName="[CB - Business Unit].[Business Unit CB]" caption="Business Unit CB" attribute="1" keyAttribute="1" defaultMemberUniqueName="[CB - Business Unit].[Business Unit CB].[All]" allUniqueName="[CB - Business Unit].[Business Unit CB].[All]" dimensionUniqueName="[CB - Business Unit]" displayFolder="" count="2" unbalanced="0">
      <fieldsUsage count="2">
        <fieldUsage x="-1"/>
        <fieldUsage x="11"/>
      </fieldsUsage>
    </cacheHierarchy>
    <cacheHierarchy uniqueName="[CB - Business Unit].[Business Unit CB - Description]" caption="Business Unit CB - Description" attribute="1" defaultMemberUniqueName="[CB - Business Unit].[Business Unit CB - Description].[All]" allUniqueName="[CB - Business Unit].[Business Unit CB - Description].[All]" dimensionUniqueName="[CB - Business Unit]" displayFolder="" count="0" unbalanced="0"/>
    <cacheHierarchy uniqueName="[CB - Business Unit].[Business Unit CB Description Long]" caption="Business Unit CB Description Long" attribute="1" defaultMemberUniqueName="[CB - Business Unit].[Business Unit CB Description Long].[All]" allUniqueName="[CB - Business Unit].[Business Unit CB Description Long].[All]" dimensionUniqueName="[CB - Business Unit]" displayFolder="" count="0" unbalanced="0"/>
    <cacheHierarchy uniqueName="[CB - Business Unit].[Business Unit CB Description Short]" caption="Business Unit CB Description Short" attribute="1" defaultMemberUniqueName="[CB - Business Unit].[Business Unit CB Description Short].[All]" allUniqueName="[CB - Business Unit].[Business Unit CB Description Short].[All]" dimensionUniqueName="[CB - Business Unit]" displayFolder="" count="0" unbalanced="0"/>
    <cacheHierarchy uniqueName="[CB - Business Unit].[Business Unit CB Eliminations Only Indicator]" caption="Business Unit CB Eliminations Only Indicator" attribute="1" defaultMemberUniqueName="[CB - Business Unit].[Business Unit CB Eliminations Only Indicator].[All]" allUniqueName="[CB - Business Unit].[Business Unit CB Eliminations Only Indicator].[All]" dimensionUniqueName="[CB - Business Unit]" displayFolder="" count="0" unbalanced="0"/>
    <cacheHierarchy uniqueName="[CB - Business Unit HIER].[Business Unit HIER]" caption="Business Unit HIER" attribute="1" keyAttribute="1" defaultMemberUniqueName="[CB - Business Unit HIER].[Business Unit HIER].[All]" allUniqueName="[CB - Business Unit HIER].[Business Unit HIER].[All]" dimensionUniqueName="[CB - Business Unit HIER]" displayFolder="" count="0" unbalanced="0"/>
    <cacheHierarchy uniqueName="[CB - Business Unit HIER].[Business Unit HIER Description Long]" caption="Business Unit HIER Description Long" attribute="1" defaultMemberUniqueName="[CB - Business Unit HIER].[Business Unit HIER Description Long].[All]" allUniqueName="[CB - Business Unit HIER].[Business Unit HIER Description Long].[All]" dimensionUniqueName="[CB - Business Unit HIER]" displayFolder="" count="0" unbalanced="0"/>
    <cacheHierarchy uniqueName="[CB - Business Unit HIER].[Business Unit HIER Description Short]" caption="Business Unit HIER Description Short" attribute="1" defaultMemberUniqueName="[CB - Business Unit HIER].[Business Unit HIER Description Short].[All]" allUniqueName="[CB - Business Unit HIER].[Business Unit HIER Description Short].[All]" dimensionUniqueName="[CB - Business Unit HIER]" displayFolder="" count="0" unbalanced="0"/>
    <cacheHierarchy uniqueName="[CB - Business Unit HIER].[Business Unit Hierarchy]" caption="Business Unit Hierarchy" defaultMemberUniqueName="[CB - Business Unit HIER].[Business Unit Hierarchy].[All]" allUniqueName="[CB - Business Unit HIER].[Business Unit Hierarchy].[All]" dimensionUniqueName="[CB - Business Unit HIER]" displayFolder="" count="17" unbalanced="0">
      <fieldsUsage count="17">
        <fieldUsage x="-1"/>
        <fieldUsage x="16"/>
        <fieldUsage x="17"/>
        <fieldUsage x="18"/>
        <fieldUsage x="19"/>
        <fieldUsage x="20"/>
        <fieldUsage x="21"/>
        <fieldUsage x="22"/>
        <fieldUsage x="23"/>
        <fieldUsage x="24"/>
        <fieldUsage x="25"/>
        <fieldUsage x="26"/>
        <fieldUsage x="27"/>
        <fieldUsage x="28"/>
        <fieldUsage x="29"/>
        <fieldUsage x="30"/>
        <fieldUsage x="31"/>
      </fieldsUsage>
    </cacheHierarchy>
    <cacheHierarchy uniqueName="[CB - Business Unit HIER].[Business Unit Hierarchy Name]" caption="Business Unit Hierarchy Name" attribute="1" defaultMemberUniqueName="[CB - Business Unit HIER].[Business Unit Hierarchy Name].[All]" allUniqueName="[CB - Business Unit HIER].[Business Unit Hierarchy Name].[All]" dimensionUniqueName="[CB - Business Unit HIER]" displayFolder="" count="0" unbalanced="0"/>
    <cacheHierarchy uniqueName="[CB - Business Unit HIER].[Business Unit Level 01 Description]" caption="Business Unit Level 01 Description" attribute="1" defaultMemberUniqueName="[CB - Business Unit HIER].[Business Unit Level 01 Description].[All]" allUniqueName="[CB - Business Unit HIER].[Business Unit Level 01 Description].[All]" dimensionUniqueName="[CB - Business Unit HIER]" displayFolder="" count="0" unbalanced="0"/>
    <cacheHierarchy uniqueName="[CB - Business Unit HIER].[Business Unit Level 01 Name]" caption="Business Unit Level 01 Name" attribute="1" defaultMemberUniqueName="[CB - Business Unit HIER].[Business Unit Level 01 Name].[All]" allUniqueName="[CB - Business Unit HIER].[Business Unit Level 01 Name].[All]" dimensionUniqueName="[CB - Business Unit HIER]" displayFolder="" count="0" unbalanced="0"/>
    <cacheHierarchy uniqueName="[CB - Business Unit HIER].[Business Unit Level 01 Name - Description]" caption="Business Unit Level 01 Name - Description" attribute="1" defaultMemberUniqueName="[CB - Business Unit HIER].[Business Unit Level 01 Name - Description].[All]" allUniqueName="[CB - Business Unit HIER].[Business Unit Level 01 Name - Description].[All]" dimensionUniqueName="[CB - Business Unit HIER]" displayFolder="" count="0" unbalanced="0"/>
    <cacheHierarchy uniqueName="[CB - Business Unit HIER].[Business Unit Level 02 Description]" caption="Business Unit Level 02 Description" attribute="1" defaultMemberUniqueName="[CB - Business Unit HIER].[Business Unit Level 02 Description].[All]" allUniqueName="[CB - Business Unit HIER].[Business Unit Level 02 Description].[All]" dimensionUniqueName="[CB - Business Unit HIER]" displayFolder="" count="0" unbalanced="0"/>
    <cacheHierarchy uniqueName="[CB - Business Unit HIER].[Business Unit Level 02 Name]" caption="Business Unit Level 02 Name" attribute="1" defaultMemberUniqueName="[CB - Business Unit HIER].[Business Unit Level 02 Name].[All]" allUniqueName="[CB - Business Unit HIER].[Business Unit Level 02 Name].[All]" dimensionUniqueName="[CB - Business Unit HIER]" displayFolder="" count="0" unbalanced="0"/>
    <cacheHierarchy uniqueName="[CB - Business Unit HIER].[Business Unit Level 02 Name - Description]" caption="Business Unit Level 02 Name - Description" attribute="1" defaultMemberUniqueName="[CB - Business Unit HIER].[Business Unit Level 02 Name - Description].[All]" allUniqueName="[CB - Business Unit HIER].[Business Unit Level 02 Name - Description].[All]" dimensionUniqueName="[CB - Business Unit HIER]" displayFolder="" count="0" unbalanced="0"/>
    <cacheHierarchy uniqueName="[CB - Business Unit HIER].[Business Unit Level 03 Description]" caption="Business Unit Level 03 Description" attribute="1" defaultMemberUniqueName="[CB - Business Unit HIER].[Business Unit Level 03 Description].[All]" allUniqueName="[CB - Business Unit HIER].[Business Unit Level 03 Description].[All]" dimensionUniqueName="[CB - Business Unit HIER]" displayFolder="" count="0" unbalanced="0"/>
    <cacheHierarchy uniqueName="[CB - Business Unit HIER].[Business Unit Level 03 Name]" caption="Business Unit Level 03 Name" attribute="1" defaultMemberUniqueName="[CB - Business Unit HIER].[Business Unit Level 03 Name].[All]" allUniqueName="[CB - Business Unit HIER].[Business Unit Level 03 Name].[All]" dimensionUniqueName="[CB - Business Unit HIER]" displayFolder="" count="0" unbalanced="0"/>
    <cacheHierarchy uniqueName="[CB - Business Unit HIER].[Business Unit Level 03 Name - Description]" caption="Business Unit Level 03 Name - Description" attribute="1" defaultMemberUniqueName="[CB - Business Unit HIER].[Business Unit Level 03 Name - Description].[All]" allUniqueName="[CB - Business Unit HIER].[Business Unit Level 03 Name - Description].[All]" dimensionUniqueName="[CB - Business Unit HIER]" displayFolder="" count="0" unbalanced="0"/>
    <cacheHierarchy uniqueName="[CB - Business Unit HIER].[Business Unit Level 04 Description]" caption="Business Unit Level 04 Description" attribute="1" defaultMemberUniqueName="[CB - Business Unit HIER].[Business Unit Level 04 Description].[All]" allUniqueName="[CB - Business Unit HIER].[Business Unit Level 04 Description].[All]" dimensionUniqueName="[CB - Business Unit HIER]" displayFolder="" count="0" unbalanced="0"/>
    <cacheHierarchy uniqueName="[CB - Business Unit HIER].[Business Unit Level 04 Name]" caption="Business Unit Level 04 Name" attribute="1" defaultMemberUniqueName="[CB - Business Unit HIER].[Business Unit Level 04 Name].[All]" allUniqueName="[CB - Business Unit HIER].[Business Unit Level 04 Name].[All]" dimensionUniqueName="[CB - Business Unit HIER]" displayFolder="" count="0" unbalanced="0"/>
    <cacheHierarchy uniqueName="[CB - Business Unit HIER].[Business Unit Level 04 Name - Description]" caption="Business Unit Level 04 Name - Description" attribute="1" defaultMemberUniqueName="[CB - Business Unit HIER].[Business Unit Level 04 Name - Description].[All]" allUniqueName="[CB - Business Unit HIER].[Business Unit Level 04 Name - Description].[All]" dimensionUniqueName="[CB - Business Unit HIER]" displayFolder="" count="0" unbalanced="0"/>
    <cacheHierarchy uniqueName="[CB - Business Unit HIER].[Business Unit Level 05 Description]" caption="Business Unit Level 05 Description" attribute="1" defaultMemberUniqueName="[CB - Business Unit HIER].[Business Unit Level 05 Description].[All]" allUniqueName="[CB - Business Unit HIER].[Business Unit Level 05 Description].[All]" dimensionUniqueName="[CB - Business Unit HIER]" displayFolder="" count="0" unbalanced="0"/>
    <cacheHierarchy uniqueName="[CB - Business Unit HIER].[Business Unit Level 05 Name]" caption="Business Unit Level 05 Name" attribute="1" defaultMemberUniqueName="[CB - Business Unit HIER].[Business Unit Level 05 Name].[All]" allUniqueName="[CB - Business Unit HIER].[Business Unit Level 05 Name].[All]" dimensionUniqueName="[CB - Business Unit HIER]" displayFolder="" count="0" unbalanced="0"/>
    <cacheHierarchy uniqueName="[CB - Business Unit HIER].[Business Unit Level 05 Name - Description]" caption="Business Unit Level 05 Name - Description" attribute="1" defaultMemberUniqueName="[CB - Business Unit HIER].[Business Unit Level 05 Name - Description].[All]" allUniqueName="[CB - Business Unit HIER].[Business Unit Level 05 Name - Description].[All]" dimensionUniqueName="[CB - Business Unit HIER]" displayFolder="" count="0" unbalanced="0"/>
    <cacheHierarchy uniqueName="[CB - Business Unit HIER].[Business Unit Level 06 Description]" caption="Business Unit Level 06 Description" attribute="1" defaultMemberUniqueName="[CB - Business Unit HIER].[Business Unit Level 06 Description].[All]" allUniqueName="[CB - Business Unit HIER].[Business Unit Level 06 Description].[All]" dimensionUniqueName="[CB - Business Unit HIER]" displayFolder="" count="0" unbalanced="0"/>
    <cacheHierarchy uniqueName="[CB - Business Unit HIER].[Business Unit Level 06 Name]" caption="Business Unit Level 06 Name" attribute="1" defaultMemberUniqueName="[CB - Business Unit HIER].[Business Unit Level 06 Name].[All]" allUniqueName="[CB - Business Unit HIER].[Business Unit Level 06 Name].[All]" dimensionUniqueName="[CB - Business Unit HIER]" displayFolder="" count="0" unbalanced="0"/>
    <cacheHierarchy uniqueName="[CB - Business Unit HIER].[Business Unit Level 06 Name - Description]" caption="Business Unit Level 06 Name - Description" attribute="1" defaultMemberUniqueName="[CB - Business Unit HIER].[Business Unit Level 06 Name - Description].[All]" allUniqueName="[CB - Business Unit HIER].[Business Unit Level 06 Name - Description].[All]" dimensionUniqueName="[CB - Business Unit HIER]" displayFolder="" count="0" unbalanced="0"/>
    <cacheHierarchy uniqueName="[CB - Business Unit HIER].[Business Unit Level 07 Description]" caption="Business Unit Level 07 Description" attribute="1" defaultMemberUniqueName="[CB - Business Unit HIER].[Business Unit Level 07 Description].[All]" allUniqueName="[CB - Business Unit HIER].[Business Unit Level 07 Description].[All]" dimensionUniqueName="[CB - Business Unit HIER]" displayFolder="" count="0" unbalanced="0"/>
    <cacheHierarchy uniqueName="[CB - Business Unit HIER].[Business Unit Level 07 Name]" caption="Business Unit Level 07 Name" attribute="1" defaultMemberUniqueName="[CB - Business Unit HIER].[Business Unit Level 07 Name].[All]" allUniqueName="[CB - Business Unit HIER].[Business Unit Level 07 Name].[All]" dimensionUniqueName="[CB - Business Unit HIER]" displayFolder="" count="0" unbalanced="0"/>
    <cacheHierarchy uniqueName="[CB - Business Unit HIER].[Business Unit Level 07 Name - Description]" caption="Business Unit Level 07 Name - Description" attribute="1" defaultMemberUniqueName="[CB - Business Unit HIER].[Business Unit Level 07 Name - Description].[All]" allUniqueName="[CB - Business Unit HIER].[Business Unit Level 07 Name - Description].[All]" dimensionUniqueName="[CB - Business Unit HIER]" displayFolder="" count="0" unbalanced="0"/>
    <cacheHierarchy uniqueName="[CB - Business Unit HIER].[Business Unit Level 08 Description]" caption="Business Unit Level 08 Description" attribute="1" defaultMemberUniqueName="[CB - Business Unit HIER].[Business Unit Level 08 Description].[All]" allUniqueName="[CB - Business Unit HIER].[Business Unit Level 08 Description].[All]" dimensionUniqueName="[CB - Business Unit HIER]" displayFolder="" count="0" unbalanced="0"/>
    <cacheHierarchy uniqueName="[CB - Business Unit HIER].[Business Unit Level 08 Name]" caption="Business Unit Level 08 Name" attribute="1" defaultMemberUniqueName="[CB - Business Unit HIER].[Business Unit Level 08 Name].[All]" allUniqueName="[CB - Business Unit HIER].[Business Unit Level 08 Name].[All]" dimensionUniqueName="[CB - Business Unit HIER]" displayFolder="" count="0" unbalanced="0"/>
    <cacheHierarchy uniqueName="[CB - Business Unit HIER].[Business Unit Level 08 Name - Description]" caption="Business Unit Level 08 Name - Description" attribute="1" defaultMemberUniqueName="[CB - Business Unit HIER].[Business Unit Level 08 Name - Description].[All]" allUniqueName="[CB - Business Unit HIER].[Business Unit Level 08 Name - Description].[All]" dimensionUniqueName="[CB - Business Unit HIER]" displayFolder="" count="0" unbalanced="0"/>
    <cacheHierarchy uniqueName="[CB - Business Unit HIER].[Business Unit Level 09 Description]" caption="Business Unit Level 09 Description" attribute="1" defaultMemberUniqueName="[CB - Business Unit HIER].[Business Unit Level 09 Description].[All]" allUniqueName="[CB - Business Unit HIER].[Business Unit Level 09 Description].[All]" dimensionUniqueName="[CB - Business Unit HIER]" displayFolder="" count="0" unbalanced="0"/>
    <cacheHierarchy uniqueName="[CB - Business Unit HIER].[Business Unit Level 09 Name]" caption="Business Unit Level 09 Name" attribute="1" defaultMemberUniqueName="[CB - Business Unit HIER].[Business Unit Level 09 Name].[All]" allUniqueName="[CB - Business Unit HIER].[Business Unit Level 09 Name].[All]" dimensionUniqueName="[CB - Business Unit HIER]" displayFolder="" count="0" unbalanced="0"/>
    <cacheHierarchy uniqueName="[CB - Business Unit HIER].[Business Unit Level 09 Name - Description]" caption="Business Unit Level 09 Name - Description" attribute="1" defaultMemberUniqueName="[CB - Business Unit HIER].[Business Unit Level 09 Name - Description].[All]" allUniqueName="[CB - Business Unit HIER].[Business Unit Level 09 Name - Description].[All]" dimensionUniqueName="[CB - Business Unit HIER]" displayFolder="" count="0" unbalanced="0"/>
    <cacheHierarchy uniqueName="[CB - Business Unit HIER].[Business Unit Level 10 Description]" caption="Business Unit Level 10 Description" attribute="1" defaultMemberUniqueName="[CB - Business Unit HIER].[Business Unit Level 10 Description].[All]" allUniqueName="[CB - Business Unit HIER].[Business Unit Level 10 Description].[All]" dimensionUniqueName="[CB - Business Unit HIER]" displayFolder="" count="0" unbalanced="0"/>
    <cacheHierarchy uniqueName="[CB - Business Unit HIER].[Business Unit Level 10 Name]" caption="Business Unit Level 10 Name" attribute="1" defaultMemberUniqueName="[CB - Business Unit HIER].[Business Unit Level 10 Name].[All]" allUniqueName="[CB - Business Unit HIER].[Business Unit Level 10 Name].[All]" dimensionUniqueName="[CB - Business Unit HIER]" displayFolder="" count="0" unbalanced="0"/>
    <cacheHierarchy uniqueName="[CB - Business Unit HIER].[Business Unit Level 10 Name - Description]" caption="Business Unit Level 10 Name - Description" attribute="1" defaultMemberUniqueName="[CB - Business Unit HIER].[Business Unit Level 10 Name - Description].[All]" allUniqueName="[CB - Business Unit HIER].[Business Unit Level 10 Name - Description].[All]" dimensionUniqueName="[CB - Business Unit HIER]" displayFolder="" count="0" unbalanced="0"/>
    <cacheHierarchy uniqueName="[CB - Business Unit HIER].[Business Unit Level 11 Description]" caption="Business Unit Level 11 Description" attribute="1" defaultMemberUniqueName="[CB - Business Unit HIER].[Business Unit Level 11 Description].[All]" allUniqueName="[CB - Business Unit HIER].[Business Unit Level 11 Description].[All]" dimensionUniqueName="[CB - Business Unit HIER]" displayFolder="" count="0" unbalanced="0"/>
    <cacheHierarchy uniqueName="[CB - Business Unit HIER].[Business Unit Level 11 Name]" caption="Business Unit Level 11 Name" attribute="1" defaultMemberUniqueName="[CB - Business Unit HIER].[Business Unit Level 11 Name].[All]" allUniqueName="[CB - Business Unit HIER].[Business Unit Level 11 Name].[All]" dimensionUniqueName="[CB - Business Unit HIER]" displayFolder="" count="0" unbalanced="0"/>
    <cacheHierarchy uniqueName="[CB - Business Unit HIER].[Business Unit Level 11 Name - Description]" caption="Business Unit Level 11 Name - Description" attribute="1" defaultMemberUniqueName="[CB - Business Unit HIER].[Business Unit Level 11 Name - Description].[All]" allUniqueName="[CB - Business Unit HIER].[Business Unit Level 11 Name - Description].[All]" dimensionUniqueName="[CB - Business Unit HIER]" displayFolder="" count="0" unbalanced="0"/>
    <cacheHierarchy uniqueName="[CB - Business Unit HIER].[Business Unit Level 12 Description]" caption="Business Unit Level 12 Description" attribute="1" defaultMemberUniqueName="[CB - Business Unit HIER].[Business Unit Level 12 Description].[All]" allUniqueName="[CB - Business Unit HIER].[Business Unit Level 12 Description].[All]" dimensionUniqueName="[CB - Business Unit HIER]" displayFolder="" count="0" unbalanced="0"/>
    <cacheHierarchy uniqueName="[CB - Business Unit HIER].[Business Unit Level 12 Name]" caption="Business Unit Level 12 Name" attribute="1" defaultMemberUniqueName="[CB - Business Unit HIER].[Business Unit Level 12 Name].[All]" allUniqueName="[CB - Business Unit HIER].[Business Unit Level 12 Name].[All]" dimensionUniqueName="[CB - Business Unit HIER]" displayFolder="" count="0" unbalanced="0"/>
    <cacheHierarchy uniqueName="[CB - Business Unit HIER].[Business Unit Level 12 Name - Description]" caption="Business Unit Level 12 Name - Description" attribute="1" defaultMemberUniqueName="[CB - Business Unit HIER].[Business Unit Level 12 Name - Description].[All]" allUniqueName="[CB - Business Unit HIER].[Business Unit Level 12 Name - Description].[All]" dimensionUniqueName="[CB - Business Unit HIER]" displayFolder="" count="0" unbalanced="0"/>
    <cacheHierarchy uniqueName="[CB - Business Unit HIER].[Business Unit Level 13 Description]" caption="Business Unit Level 13 Description" attribute="1" defaultMemberUniqueName="[CB - Business Unit HIER].[Business Unit Level 13 Description].[All]" allUniqueName="[CB - Business Unit HIER].[Business Unit Level 13 Description].[All]" dimensionUniqueName="[CB - Business Unit HIER]" displayFolder="" count="0" unbalanced="0"/>
    <cacheHierarchy uniqueName="[CB - Business Unit HIER].[Business Unit Level 13 Name]" caption="Business Unit Level 13 Name" attribute="1" defaultMemberUniqueName="[CB - Business Unit HIER].[Business Unit Level 13 Name].[All]" allUniqueName="[CB - Business Unit HIER].[Business Unit Level 13 Name].[All]" dimensionUniqueName="[CB - Business Unit HIER]" displayFolder="" count="0" unbalanced="0"/>
    <cacheHierarchy uniqueName="[CB - Business Unit HIER].[Business Unit Level 13 Name - Description]" caption="Business Unit Level 13 Name - Description" attribute="1" defaultMemberUniqueName="[CB - Business Unit HIER].[Business Unit Level 13 Name - Description].[All]" allUniqueName="[CB - Business Unit HIER].[Business Unit Level 13 Name - Description].[All]" dimensionUniqueName="[CB - Business Unit HIER]" displayFolder="" count="0" unbalanced="0"/>
    <cacheHierarchy uniqueName="[CB - Business Unit HIER].[Business Unit Level 14 Description]" caption="Business Unit Level 14 Description" attribute="1" defaultMemberUniqueName="[CB - Business Unit HIER].[Business Unit Level 14 Description].[All]" allUniqueName="[CB - Business Unit HIER].[Business Unit Level 14 Description].[All]" dimensionUniqueName="[CB - Business Unit HIER]" displayFolder="" count="0" unbalanced="0"/>
    <cacheHierarchy uniqueName="[CB - Business Unit HIER].[Business Unit Level 14 Name]" caption="Business Unit Level 14 Name" attribute="1" defaultMemberUniqueName="[CB - Business Unit HIER].[Business Unit Level 14 Name].[All]" allUniqueName="[CB - Business Unit HIER].[Business Unit Level 14 Name].[All]" dimensionUniqueName="[CB - Business Unit HIER]" displayFolder="" count="0" unbalanced="0"/>
    <cacheHierarchy uniqueName="[CB - Business Unit HIER].[Business Unit Level 14 Name - Description]" caption="Business Unit Level 14 Name - Description" attribute="1" defaultMemberUniqueName="[CB - Business Unit HIER].[Business Unit Level 14 Name - Description].[All]" allUniqueName="[CB - Business Unit HIER].[Business Unit Level 14 Name - Description].[All]" dimensionUniqueName="[CB - Business Unit HIER]" displayFolder="" count="0" unbalanced="0"/>
    <cacheHierarchy uniqueName="[CB - Business Unit HIER].[Business Unit Parent Description]" caption="Business Unit Parent Description" attribute="1" defaultMemberUniqueName="[CB - Business Unit HIER].[Business Unit Parent Description].[All]" allUniqueName="[CB - Business Unit HIER].[Business Unit Parent Description].[All]" dimensionUniqueName="[CB - Business Unit HIER]" displayFolder="" count="0" unbalanced="0"/>
    <cacheHierarchy uniqueName="[CB - Business Unit HIER].[Business Unit Parent Name]" caption="Business Unit Parent Name" attribute="1" defaultMemberUniqueName="[CB - Business Unit HIER].[Business Unit Parent Name].[All]" allUniqueName="[CB - Business Unit HIER].[Business Unit Parent Name].[All]" dimensionUniqueName="[CB - Business Unit HIER]" displayFolder="" count="0" unbalanced="0"/>
    <cacheHierarchy uniqueName="[CB - Location].[Location CB]" caption="Location CB" attribute="1" keyAttribute="1" defaultMemberUniqueName="[CB - Location].[Location CB].[All]" allUniqueName="[CB - Location].[Location CB].[All]" dimensionUniqueName="[CB - Location]" displayFolder="" count="0" unbalanced="0"/>
    <cacheHierarchy uniqueName="[CB - Location].[Location CB - Description]" caption="Location CB - Description" attribute="1" defaultMemberUniqueName="[CB - Location].[Location CB - Description].[All]" allUniqueName="[CB - Location].[Location CB - Description].[All]" dimensionUniqueName="[CB - Location]" displayFolder="" count="0" unbalanced="0"/>
    <cacheHierarchy uniqueName="[CB - Location].[Location CB Description Long]" caption="Location CB Description Long" attribute="1" defaultMemberUniqueName="[CB - Location].[Location CB Description Long].[All]" allUniqueName="[CB - Location].[Location CB Description Long].[All]" dimensionUniqueName="[CB - Location]" displayFolder="" count="0" unbalanced="0"/>
    <cacheHierarchy uniqueName="[CB - Location].[Location CB Description Short]" caption="Location CB Description Short" attribute="1" defaultMemberUniqueName="[CB - Location].[Location CB Description Short].[All]" allUniqueName="[CB - Location].[Location CB Description Short].[All]" dimensionUniqueName="[CB - Location]" displayFolder="" count="0" unbalanced="0"/>
    <cacheHierarchy uniqueName="[CB - Location HIER].[Location HIER]" caption="Location HIER" attribute="1" keyAttribute="1" defaultMemberUniqueName="[CB - Location HIER].[Location HIER].[All]" allUniqueName="[CB - Location HIER].[Location HIER].[All]" dimensionUniqueName="[CB - Location HIER]" displayFolder="" count="0" unbalanced="0"/>
    <cacheHierarchy uniqueName="[CB - Location HIER].[Location HIER Description Long]" caption="Location HIER Description Long" attribute="1" defaultMemberUniqueName="[CB - Location HIER].[Location HIER Description Long].[All]" allUniqueName="[CB - Location HIER].[Location HIER Description Long].[All]" dimensionUniqueName="[CB - Location HIER]" displayFolder="" count="0" unbalanced="0"/>
    <cacheHierarchy uniqueName="[CB - Location HIER].[Location HIER Description Short]" caption="Location HIER Description Short" attribute="1" defaultMemberUniqueName="[CB - Location HIER].[Location HIER Description Short].[All]" allUniqueName="[CB - Location HIER].[Location HIER Description Short].[All]" dimensionUniqueName="[CB - Location HIER]" displayFolder="" count="0" unbalanced="0"/>
    <cacheHierarchy uniqueName="[CB - Location HIER].[Location HIER Type Set ID]" caption="Location HIER Type Set ID" attribute="1" defaultMemberUniqueName="[CB - Location HIER].[Location HIER Type Set ID].[All]" allUniqueName="[CB - Location HIER].[Location HIER Type Set ID].[All]" dimensionUniqueName="[CB - Location HIER]" displayFolder="" count="0" unbalanced="0"/>
    <cacheHierarchy uniqueName="[CB - Location HIER].[Location Hierarchy]" caption="Location Hierarchy" defaultMemberUniqueName="[CB - Location HIER].[Location Hierarchy].[All]" allUniqueName="[CB - Location HIER].[Location Hierarchy].[All]" dimensionUniqueName="[CB - Location HIER]" displayFolder="" count="0" unbalanced="0"/>
    <cacheHierarchy uniqueName="[CB - Location HIER].[Location Hierarchy Name]" caption="Location Hierarchy Name" attribute="1" defaultMemberUniqueName="[CB - Location HIER].[Location Hierarchy Name].[All]" allUniqueName="[CB - Location HIER].[Location Hierarchy Name].[All]" dimensionUniqueName="[CB - Location HIER]" displayFolder="" count="0" unbalanced="0"/>
    <cacheHierarchy uniqueName="[CB - Location HIER].[Location Level 01 Description]" caption="Location Level 01 Description" attribute="1" defaultMemberUniqueName="[CB - Location HIER].[Location Level 01 Description].[All]" allUniqueName="[CB - Location HIER].[Location Level 01 Description].[All]" dimensionUniqueName="[CB - Location HIER]" displayFolder="" count="0" unbalanced="0"/>
    <cacheHierarchy uniqueName="[CB - Location HIER].[Location Level 01 Name]" caption="Location Level 01 Name" attribute="1" defaultMemberUniqueName="[CB - Location HIER].[Location Level 01 Name].[All]" allUniqueName="[CB - Location HIER].[Location Level 01 Name].[All]" dimensionUniqueName="[CB - Location HIER]" displayFolder="" count="0" unbalanced="0"/>
    <cacheHierarchy uniqueName="[CB - Location HIER].[Location Level 01 Name - Description]" caption="Location Level 01 Name - Description" attribute="1" defaultMemberUniqueName="[CB - Location HIER].[Location Level 01 Name - Description].[All]" allUniqueName="[CB - Location HIER].[Location Level 01 Name - Description].[All]" dimensionUniqueName="[CB - Location HIER]" displayFolder="" count="0" unbalanced="0"/>
    <cacheHierarchy uniqueName="[CB - Location HIER].[Location Level 02 Description]" caption="Location Level 02 Description" attribute="1" defaultMemberUniqueName="[CB - Location HIER].[Location Level 02 Description].[All]" allUniqueName="[CB - Location HIER].[Location Level 02 Description].[All]" dimensionUniqueName="[CB - Location HIER]" displayFolder="" count="0" unbalanced="0"/>
    <cacheHierarchy uniqueName="[CB - Location HIER].[Location Level 02 Name]" caption="Location Level 02 Name" attribute="1" defaultMemberUniqueName="[CB - Location HIER].[Location Level 02 Name].[All]" allUniqueName="[CB - Location HIER].[Location Level 02 Name].[All]" dimensionUniqueName="[CB - Location HIER]" displayFolder="" count="0" unbalanced="0"/>
    <cacheHierarchy uniqueName="[CB - Location HIER].[Location Level 02 Name - Description]" caption="Location Level 02 Name - Description" attribute="1" defaultMemberUniqueName="[CB - Location HIER].[Location Level 02 Name - Description].[All]" allUniqueName="[CB - Location HIER].[Location Level 02 Name - Description].[All]" dimensionUniqueName="[CB - Location HIER]" displayFolder="" count="0" unbalanced="0"/>
    <cacheHierarchy uniqueName="[CB - Location HIER].[Location Level 03 Description]" caption="Location Level 03 Description" attribute="1" defaultMemberUniqueName="[CB - Location HIER].[Location Level 03 Description].[All]" allUniqueName="[CB - Location HIER].[Location Level 03 Description].[All]" dimensionUniqueName="[CB - Location HIER]" displayFolder="" count="0" unbalanced="0"/>
    <cacheHierarchy uniqueName="[CB - Location HIER].[Location Level 03 Name]" caption="Location Level 03 Name" attribute="1" defaultMemberUniqueName="[CB - Location HIER].[Location Level 03 Name].[All]" allUniqueName="[CB - Location HIER].[Location Level 03 Name].[All]" dimensionUniqueName="[CB - Location HIER]" displayFolder="" count="0" unbalanced="0"/>
    <cacheHierarchy uniqueName="[CB - Location HIER].[Location Level 03 Name - Description]" caption="Location Level 03 Name - Description" attribute="1" defaultMemberUniqueName="[CB - Location HIER].[Location Level 03 Name - Description].[All]" allUniqueName="[CB - Location HIER].[Location Level 03 Name - Description].[All]" dimensionUniqueName="[CB - Location HIER]" displayFolder="" count="0" unbalanced="0"/>
    <cacheHierarchy uniqueName="[CB - Location HIER].[Location Level 04 Description]" caption="Location Level 04 Description" attribute="1" defaultMemberUniqueName="[CB - Location HIER].[Location Level 04 Description].[All]" allUniqueName="[CB - Location HIER].[Location Level 04 Description].[All]" dimensionUniqueName="[CB - Location HIER]" displayFolder="" count="0" unbalanced="0"/>
    <cacheHierarchy uniqueName="[CB - Location HIER].[Location Level 04 Name]" caption="Location Level 04 Name" attribute="1" defaultMemberUniqueName="[CB - Location HIER].[Location Level 04 Name].[All]" allUniqueName="[CB - Location HIER].[Location Level 04 Name].[All]" dimensionUniqueName="[CB - Location HIER]" displayFolder="" count="0" unbalanced="0"/>
    <cacheHierarchy uniqueName="[CB - Location HIER].[Location Level 04 Name - Description]" caption="Location Level 04 Name - Description" attribute="1" defaultMemberUniqueName="[CB - Location HIER].[Location Level 04 Name - Description].[All]" allUniqueName="[CB - Location HIER].[Location Level 04 Name - Description].[All]" dimensionUniqueName="[CB - Location HIER]" displayFolder="" count="0" unbalanced="0"/>
    <cacheHierarchy uniqueName="[CB - Location HIER].[Location Level 05 Description]" caption="Location Level 05 Description" attribute="1" defaultMemberUniqueName="[CB - Location HIER].[Location Level 05 Description].[All]" allUniqueName="[CB - Location HIER].[Location Level 05 Description].[All]" dimensionUniqueName="[CB - Location HIER]" displayFolder="" count="0" unbalanced="0"/>
    <cacheHierarchy uniqueName="[CB - Location HIER].[Location Level 05 Name]" caption="Location Level 05 Name" attribute="1" defaultMemberUniqueName="[CB - Location HIER].[Location Level 05 Name].[All]" allUniqueName="[CB - Location HIER].[Location Level 05 Name].[All]" dimensionUniqueName="[CB - Location HIER]" displayFolder="" count="0" unbalanced="0"/>
    <cacheHierarchy uniqueName="[CB - Location HIER].[Location Level 05 Name - Description]" caption="Location Level 05 Name - Description" attribute="1" defaultMemberUniqueName="[CB - Location HIER].[Location Level 05 Name - Description].[All]" allUniqueName="[CB - Location HIER].[Location Level 05 Name - Description].[All]" dimensionUniqueName="[CB - Location HIER]" displayFolder="" count="0" unbalanced="0"/>
    <cacheHierarchy uniqueName="[CB - Location HIER].[Location Level 06 Description]" caption="Location Level 06 Description" attribute="1" defaultMemberUniqueName="[CB - Location HIER].[Location Level 06 Description].[All]" allUniqueName="[CB - Location HIER].[Location Level 06 Description].[All]" dimensionUniqueName="[CB - Location HIER]" displayFolder="" count="0" unbalanced="0"/>
    <cacheHierarchy uniqueName="[CB - Location HIER].[Location Level 06 Name]" caption="Location Level 06 Name" attribute="1" defaultMemberUniqueName="[CB - Location HIER].[Location Level 06 Name].[All]" allUniqueName="[CB - Location HIER].[Location Level 06 Name].[All]" dimensionUniqueName="[CB - Location HIER]" displayFolder="" count="0" unbalanced="0"/>
    <cacheHierarchy uniqueName="[CB - Location HIER].[Location Level 06 Name - Description]" caption="Location Level 06 Name - Description" attribute="1" defaultMemberUniqueName="[CB - Location HIER].[Location Level 06 Name - Description].[All]" allUniqueName="[CB - Location HIER].[Location Level 06 Name - Description].[All]" dimensionUniqueName="[CB - Location HIER]" displayFolder="" count="0" unbalanced="0"/>
    <cacheHierarchy uniqueName="[CB - Location HIER].[Location Level 07 Description]" caption="Location Level 07 Description" attribute="1" defaultMemberUniqueName="[CB - Location HIER].[Location Level 07 Description].[All]" allUniqueName="[CB - Location HIER].[Location Level 07 Description].[All]" dimensionUniqueName="[CB - Location HIER]" displayFolder="" count="0" unbalanced="0"/>
    <cacheHierarchy uniqueName="[CB - Location HIER].[Location Level 07 Name]" caption="Location Level 07 Name" attribute="1" defaultMemberUniqueName="[CB - Location HIER].[Location Level 07 Name].[All]" allUniqueName="[CB - Location HIER].[Location Level 07 Name].[All]" dimensionUniqueName="[CB - Location HIER]" displayFolder="" count="0" unbalanced="0"/>
    <cacheHierarchy uniqueName="[CB - Location HIER].[Location Level 07 Name - Description]" caption="Location Level 07 Name - Description" attribute="1" defaultMemberUniqueName="[CB - Location HIER].[Location Level 07 Name - Description].[All]" allUniqueName="[CB - Location HIER].[Location Level 07 Name - Description].[All]" dimensionUniqueName="[CB - Location HIER]" displayFolder="" count="0" unbalanced="0"/>
    <cacheHierarchy uniqueName="[CB - Location HIER].[Location Parent Description]" caption="Location Parent Description" attribute="1" defaultMemberUniqueName="[CB - Location HIER].[Location Parent Description].[All]" allUniqueName="[CB - Location HIER].[Location Parent Description].[All]" dimensionUniqueName="[CB - Location HIER]" displayFolder="" count="0" unbalanced="0"/>
    <cacheHierarchy uniqueName="[CB - Location HIER].[Location Parent Name]" caption="Location Parent Name" attribute="1" defaultMemberUniqueName="[CB - Location HIER].[Location Parent Name].[All]" allUniqueName="[CB - Location HIER].[Location Parent Name].[All]" dimensionUniqueName="[CB - Location HIER]" displayFolder="" count="0" unbalanced="0"/>
    <cacheHierarchy uniqueName="[CB - Operating Unit].[Operating Unit CB]" caption="Operating Unit CB" attribute="1" keyAttribute="1" defaultMemberUniqueName="[CB - Operating Unit].[Operating Unit CB].[All]" allUniqueName="[CB - Operating Unit].[Operating Unit CB].[All]" dimensionUniqueName="[CB - Operating Unit]" displayFolder="" count="0" unbalanced="0"/>
    <cacheHierarchy uniqueName="[CB - Operating Unit].[Operating Unit CB - Description]" caption="Operating Unit CB - Description" attribute="1" defaultMemberUniqueName="[CB - Operating Unit].[Operating Unit CB - Description].[All]" allUniqueName="[CB - Operating Unit].[Operating Unit CB - Description].[All]" dimensionUniqueName="[CB - Operating Unit]" displayFolder="" count="2" unbalanced="0">
      <fieldsUsage count="2">
        <fieldUsage x="-1"/>
        <fieldUsage x="82"/>
      </fieldsUsage>
    </cacheHierarchy>
    <cacheHierarchy uniqueName="[CB - Operating Unit].[Operating Unit CB Budget Only Indicator]" caption="Operating Unit CB Budget Only Indicator" attribute="1" defaultMemberUniqueName="[CB - Operating Unit].[Operating Unit CB Budget Only Indicator].[All]" allUniqueName="[CB - Operating Unit].[Operating Unit CB Budget Only Indicator].[All]" dimensionUniqueName="[CB - Operating Unit]" displayFolder="" count="0" unbalanced="0"/>
    <cacheHierarchy uniqueName="[CB - Operating Unit].[Operating Unit CB Description Long]" caption="Operating Unit CB Description Long" attribute="1" defaultMemberUniqueName="[CB - Operating Unit].[Operating Unit CB Description Long].[All]" allUniqueName="[CB - Operating Unit].[Operating Unit CB Description Long].[All]" dimensionUniqueName="[CB - Operating Unit]" displayFolder="" count="0" unbalanced="0"/>
    <cacheHierarchy uniqueName="[CB - Operating Unit].[Operating Unit CB Description Short]" caption="Operating Unit CB Description Short" attribute="1" defaultMemberUniqueName="[CB - Operating Unit].[Operating Unit CB Description Short].[All]" allUniqueName="[CB - Operating Unit].[Operating Unit CB Description Short].[All]" dimensionUniqueName="[CB - Operating Unit]" displayFolder="" count="0" unbalanced="0"/>
    <cacheHierarchy uniqueName="[CB - Operating Unit].[Operating Unit CB Group]" caption="Operating Unit CB Group" attribute="1" defaultMemberUniqueName="[CB - Operating Unit].[Operating Unit CB Group].[All]" allUniqueName="[CB - Operating Unit].[Operating Unit CB Group].[All]" dimensionUniqueName="[CB - Operating Unit]" displayFolder="" count="0" unbalanced="0"/>
    <cacheHierarchy uniqueName="[CB - Operating Unit].[Operating Unit CB Type Set ID]" caption="Operating Unit CB Type Set ID" attribute="1" defaultMemberUniqueName="[CB - Operating Unit].[Operating Unit CB Type Set ID].[All]" allUniqueName="[CB - Operating Unit].[Operating Unit CB Type Set ID].[All]" dimensionUniqueName="[CB - Operating Unit]" displayFolder="" count="0" unbalanced="0"/>
    <cacheHierarchy uniqueName="[CB - Operating Unit HIER].[Operating Unit Effective Date]" caption="Operating Unit Effective Date" attribute="1" defaultMemberUniqueName="[CB - Operating Unit HIER].[Operating Unit Effective Date].[All]" allUniqueName="[CB - Operating Unit HIER].[Operating Unit Effective Date].[All]" dimensionUniqueName="[CB - Operating Unit HIER]" displayFolder="" count="0" unbalanced="0"/>
    <cacheHierarchy uniqueName="[CB - Operating Unit HIER].[Operating Unit HIER]" caption="Operating Unit HIER" attribute="1" keyAttribute="1" defaultMemberUniqueName="[CB - Operating Unit HIER].[Operating Unit HIER].[All]" allUniqueName="[CB - Operating Unit HIER].[Operating Unit HIER].[All]" dimensionUniqueName="[CB - Operating Unit HIER]" displayFolder="" count="0" unbalanced="0"/>
    <cacheHierarchy uniqueName="[CB - Operating Unit HIER].[Operating Unit HIER Description Long]" caption="Operating Unit HIER Description Long" attribute="1" defaultMemberUniqueName="[CB - Operating Unit HIER].[Operating Unit HIER Description Long].[All]" allUniqueName="[CB - Operating Unit HIER].[Operating Unit HIER Description Long].[All]" dimensionUniqueName="[CB - Operating Unit HIER]" displayFolder="" count="0" unbalanced="0"/>
    <cacheHierarchy uniqueName="[CB - Operating Unit HIER].[Operating Unit HIER Description Short]" caption="Operating Unit HIER Description Short" attribute="1" defaultMemberUniqueName="[CB - Operating Unit HIER].[Operating Unit HIER Description Short].[All]" allUniqueName="[CB - Operating Unit HIER].[Operating Unit HIER Description Short].[All]" dimensionUniqueName="[CB - Operating Unit HIER]" displayFolder="" count="0" unbalanced="0"/>
    <cacheHierarchy uniqueName="[CB - Operating Unit HIER].[Operating Unit HIER Type Set ID]" caption="Operating Unit HIER Type Set ID" attribute="1" defaultMemberUniqueName="[CB - Operating Unit HIER].[Operating Unit HIER Type Set ID].[All]" allUniqueName="[CB - Operating Unit HIER].[Operating Unit HIER Type Set ID].[All]" dimensionUniqueName="[CB - Operating Unit HIER]" displayFolder="" count="0" unbalanced="0"/>
    <cacheHierarchy uniqueName="[CB - Operating Unit HIER].[Operating Unit Hierarchy]" caption="Operating Unit Hierarchy" defaultMemberUniqueName="[CB - Operating Unit HIER].[Operating Unit Hierarchy].[All]" allUniqueName="[CB - Operating Unit HIER].[Operating Unit Hierarchy].[All]" dimensionUniqueName="[CB - Operating Unit HIER]" displayFolder="" count="0" unbalanced="0"/>
    <cacheHierarchy uniqueName="[CB - Operating Unit HIER].[Operating Unit Hierarchy Name]" caption="Operating Unit Hierarchy Name" attribute="1" defaultMemberUniqueName="[CB - Operating Unit HIER].[Operating Unit Hierarchy Name].[All]" allUniqueName="[CB - Operating Unit HIER].[Operating Unit Hierarchy Name].[All]" dimensionUniqueName="[CB - Operating Unit HIER]" displayFolder="" count="0" unbalanced="0"/>
    <cacheHierarchy uniqueName="[CB - Operating Unit HIER].[Operating Unit Level 01 Description]" caption="Operating Unit Level 01 Description" attribute="1" defaultMemberUniqueName="[CB - Operating Unit HIER].[Operating Unit Level 01 Description].[All]" allUniqueName="[CB - Operating Unit HIER].[Operating Unit Level 01 Description].[All]" dimensionUniqueName="[CB - Operating Unit HIER]" displayFolder="" count="0" unbalanced="0"/>
    <cacheHierarchy uniqueName="[CB - Operating Unit HIER].[Operating Unit Level 01 Name]" caption="Operating Unit Level 01 Name" attribute="1" defaultMemberUniqueName="[CB - Operating Unit HIER].[Operating Unit Level 01 Name].[All]" allUniqueName="[CB - Operating Unit HIER].[Operating Unit Level 01 Name].[All]" dimensionUniqueName="[CB - Operating Unit HIER]" displayFolder="" count="0" unbalanced="0"/>
    <cacheHierarchy uniqueName="[CB - Operating Unit HIER].[Operating Unit Level 01 Name - Description]" caption="Operating Unit Level 01 Name - Description" attribute="1" defaultMemberUniqueName="[CB - Operating Unit HIER].[Operating Unit Level 01 Name - Description].[All]" allUniqueName="[CB - Operating Unit HIER].[Operating Unit Level 01 Name - Description].[All]" dimensionUniqueName="[CB - Operating Unit HIER]" displayFolder="" count="0" unbalanced="0"/>
    <cacheHierarchy uniqueName="[CB - Operating Unit HIER].[Operating Unit Level 02 Description]" caption="Operating Unit Level 02 Description" attribute="1" defaultMemberUniqueName="[CB - Operating Unit HIER].[Operating Unit Level 02 Description].[All]" allUniqueName="[CB - Operating Unit HIER].[Operating Unit Level 02 Description].[All]" dimensionUniqueName="[CB - Operating Unit HIER]" displayFolder="" count="0" unbalanced="0"/>
    <cacheHierarchy uniqueName="[CB - Operating Unit HIER].[Operating Unit Level 02 Name]" caption="Operating Unit Level 02 Name" attribute="1" defaultMemberUniqueName="[CB - Operating Unit HIER].[Operating Unit Level 02 Name].[All]" allUniqueName="[CB - Operating Unit HIER].[Operating Unit Level 02 Name].[All]" dimensionUniqueName="[CB - Operating Unit HIER]" displayFolder="" count="0" unbalanced="0"/>
    <cacheHierarchy uniqueName="[CB - Operating Unit HIER].[Operating Unit Level 02 Name - Description]" caption="Operating Unit Level 02 Name - Description" attribute="1" defaultMemberUniqueName="[CB - Operating Unit HIER].[Operating Unit Level 02 Name - Description].[All]" allUniqueName="[CB - Operating Unit HIER].[Operating Unit Level 02 Name - Description].[All]" dimensionUniqueName="[CB - Operating Unit HIER]" displayFolder="" count="0" unbalanced="0"/>
    <cacheHierarchy uniqueName="[CB - Operating Unit HIER].[Operating Unit Level 03 Description]" caption="Operating Unit Level 03 Description" attribute="1" defaultMemberUniqueName="[CB - Operating Unit HIER].[Operating Unit Level 03 Description].[All]" allUniqueName="[CB - Operating Unit HIER].[Operating Unit Level 03 Description].[All]" dimensionUniqueName="[CB - Operating Unit HIER]" displayFolder="" count="0" unbalanced="0"/>
    <cacheHierarchy uniqueName="[CB - Operating Unit HIER].[Operating Unit Level 03 Name]" caption="Operating Unit Level 03 Name" attribute="1" defaultMemberUniqueName="[CB - Operating Unit HIER].[Operating Unit Level 03 Name].[All]" allUniqueName="[CB - Operating Unit HIER].[Operating Unit Level 03 Name].[All]" dimensionUniqueName="[CB - Operating Unit HIER]" displayFolder="" count="0" unbalanced="0"/>
    <cacheHierarchy uniqueName="[CB - Operating Unit HIER].[Operating Unit Level 03 Name - Description]" caption="Operating Unit Level 03 Name - Description" attribute="1" defaultMemberUniqueName="[CB - Operating Unit HIER].[Operating Unit Level 03 Name - Description].[All]" allUniqueName="[CB - Operating Unit HIER].[Operating Unit Level 03 Name - Description].[All]" dimensionUniqueName="[CB - Operating Unit HIER]" displayFolder="" count="0" unbalanced="0"/>
    <cacheHierarchy uniqueName="[CB - Operating Unit HIER].[Operating Unit Level 04 Description]" caption="Operating Unit Level 04 Description" attribute="1" defaultMemberUniqueName="[CB - Operating Unit HIER].[Operating Unit Level 04 Description].[All]" allUniqueName="[CB - Operating Unit HIER].[Operating Unit Level 04 Description].[All]" dimensionUniqueName="[CB - Operating Unit HIER]" displayFolder="" count="0" unbalanced="0"/>
    <cacheHierarchy uniqueName="[CB - Operating Unit HIER].[Operating Unit Level 04 Name]" caption="Operating Unit Level 04 Name" attribute="1" defaultMemberUniqueName="[CB - Operating Unit HIER].[Operating Unit Level 04 Name].[All]" allUniqueName="[CB - Operating Unit HIER].[Operating Unit Level 04 Name].[All]" dimensionUniqueName="[CB - Operating Unit HIER]" displayFolder="" count="0" unbalanced="0"/>
    <cacheHierarchy uniqueName="[CB - Operating Unit HIER].[Operating Unit Level 04 Name - Description]" caption="Operating Unit Level 04 Name - Description" attribute="1" defaultMemberUniqueName="[CB - Operating Unit HIER].[Operating Unit Level 04 Name - Description].[All]" allUniqueName="[CB - Operating Unit HIER].[Operating Unit Level 04 Name - Description].[All]" dimensionUniqueName="[CB - Operating Unit HIER]" displayFolder="" count="0" unbalanced="0"/>
    <cacheHierarchy uniqueName="[CB - Operating Unit HIER].[Operating Unit Level 05 Description]" caption="Operating Unit Level 05 Description" attribute="1" defaultMemberUniqueName="[CB - Operating Unit HIER].[Operating Unit Level 05 Description].[All]" allUniqueName="[CB - Operating Unit HIER].[Operating Unit Level 05 Description].[All]" dimensionUniqueName="[CB - Operating Unit HIER]" displayFolder="" count="0" unbalanced="0"/>
    <cacheHierarchy uniqueName="[CB - Operating Unit HIER].[Operating Unit Level 05 Name]" caption="Operating Unit Level 05 Name" attribute="1" defaultMemberUniqueName="[CB - Operating Unit HIER].[Operating Unit Level 05 Name].[All]" allUniqueName="[CB - Operating Unit HIER].[Operating Unit Level 05 Name].[All]" dimensionUniqueName="[CB - Operating Unit HIER]" displayFolder="" count="0" unbalanced="0"/>
    <cacheHierarchy uniqueName="[CB - Operating Unit HIER].[Operating Unit Level 05 Name - Description]" caption="Operating Unit Level 05 Name - Description" attribute="1" defaultMemberUniqueName="[CB - Operating Unit HIER].[Operating Unit Level 05 Name - Description].[All]" allUniqueName="[CB - Operating Unit HIER].[Operating Unit Level 05 Name - Description].[All]" dimensionUniqueName="[CB - Operating Unit HIER]" displayFolder="" count="0" unbalanced="0"/>
    <cacheHierarchy uniqueName="[CB - Operating Unit HIER].[Operating Unit Level 06 Description]" caption="Operating Unit Level 06 Description" attribute="1" defaultMemberUniqueName="[CB - Operating Unit HIER].[Operating Unit Level 06 Description].[All]" allUniqueName="[CB - Operating Unit HIER].[Operating Unit Level 06 Description].[All]" dimensionUniqueName="[CB - Operating Unit HIER]" displayFolder="" count="0" unbalanced="0"/>
    <cacheHierarchy uniqueName="[CB - Operating Unit HIER].[Operating Unit Level 06 Name]" caption="Operating Unit Level 06 Name" attribute="1" defaultMemberUniqueName="[CB - Operating Unit HIER].[Operating Unit Level 06 Name].[All]" allUniqueName="[CB - Operating Unit HIER].[Operating Unit Level 06 Name].[All]" dimensionUniqueName="[CB - Operating Unit HIER]" displayFolder="" count="0" unbalanced="0"/>
    <cacheHierarchy uniqueName="[CB - Operating Unit HIER].[Operating Unit Level 06 Name - Description]" caption="Operating Unit Level 06 Name - Description" attribute="1" defaultMemberUniqueName="[CB - Operating Unit HIER].[Operating Unit Level 06 Name - Description].[All]" allUniqueName="[CB - Operating Unit HIER].[Operating Unit Level 06 Name - Description].[All]" dimensionUniqueName="[CB - Operating Unit HIER]" displayFolder="" count="0" unbalanced="0"/>
    <cacheHierarchy uniqueName="[CB - Operating Unit HIER].[Operating Unit Level 07 Description]" caption="Operating Unit Level 07 Description" attribute="1" defaultMemberUniqueName="[CB - Operating Unit HIER].[Operating Unit Level 07 Description].[All]" allUniqueName="[CB - Operating Unit HIER].[Operating Unit Level 07 Description].[All]" dimensionUniqueName="[CB - Operating Unit HIER]" displayFolder="" count="0" unbalanced="0"/>
    <cacheHierarchy uniqueName="[CB - Operating Unit HIER].[Operating Unit Level 07 Name]" caption="Operating Unit Level 07 Name" attribute="1" defaultMemberUniqueName="[CB - Operating Unit HIER].[Operating Unit Level 07 Name].[All]" allUniqueName="[CB - Operating Unit HIER].[Operating Unit Level 07 Name].[All]" dimensionUniqueName="[CB - Operating Unit HIER]" displayFolder="" count="0" unbalanced="0"/>
    <cacheHierarchy uniqueName="[CB - Operating Unit HIER].[Operating Unit Level 07 Name - Description]" caption="Operating Unit Level 07 Name - Description" attribute="1" defaultMemberUniqueName="[CB - Operating Unit HIER].[Operating Unit Level 07 Name - Description].[All]" allUniqueName="[CB - Operating Unit HIER].[Operating Unit Level 07 Name - Description].[All]" dimensionUniqueName="[CB - Operating Unit HIER]" displayFolder="" count="0" unbalanced="0"/>
    <cacheHierarchy uniqueName="[CB - Operating Unit HIER].[Operating Unit Level 08 Description]" caption="Operating Unit Level 08 Description" attribute="1" defaultMemberUniqueName="[CB - Operating Unit HIER].[Operating Unit Level 08 Description].[All]" allUniqueName="[CB - Operating Unit HIER].[Operating Unit Level 08 Description].[All]" dimensionUniqueName="[CB - Operating Unit HIER]" displayFolder="" count="0" unbalanced="0"/>
    <cacheHierarchy uniqueName="[CB - Operating Unit HIER].[Operating Unit Level 08 Name]" caption="Operating Unit Level 08 Name" attribute="1" defaultMemberUniqueName="[CB - Operating Unit HIER].[Operating Unit Level 08 Name].[All]" allUniqueName="[CB - Operating Unit HIER].[Operating Unit Level 08 Name].[All]" dimensionUniqueName="[CB - Operating Unit HIER]" displayFolder="" count="0" unbalanced="0"/>
    <cacheHierarchy uniqueName="[CB - Operating Unit HIER].[Operating Unit Level 08 Name - Description]" caption="Operating Unit Level 08 Name - Description" attribute="1" defaultMemberUniqueName="[CB - Operating Unit HIER].[Operating Unit Level 08 Name - Description].[All]" allUniqueName="[CB - Operating Unit HIER].[Operating Unit Level 08 Name - Description].[All]" dimensionUniqueName="[CB - Operating Unit HIER]" displayFolder="" count="0" unbalanced="0"/>
    <cacheHierarchy uniqueName="[CB - Operating Unit HIER].[Operating Unit Level 09 Description]" caption="Operating Unit Level 09 Description" attribute="1" defaultMemberUniqueName="[CB - Operating Unit HIER].[Operating Unit Level 09 Description].[All]" allUniqueName="[CB - Operating Unit HIER].[Operating Unit Level 09 Description].[All]" dimensionUniqueName="[CB - Operating Unit HIER]" displayFolder="" count="0" unbalanced="0"/>
    <cacheHierarchy uniqueName="[CB - Operating Unit HIER].[Operating Unit Level 09 Name]" caption="Operating Unit Level 09 Name" attribute="1" defaultMemberUniqueName="[CB - Operating Unit HIER].[Operating Unit Level 09 Name].[All]" allUniqueName="[CB - Operating Unit HIER].[Operating Unit Level 09 Name].[All]" dimensionUniqueName="[CB - Operating Unit HIER]" displayFolder="" count="0" unbalanced="0"/>
    <cacheHierarchy uniqueName="[CB - Operating Unit HIER].[Operating Unit Level 09 Name - Description]" caption="Operating Unit Level 09 Name - Description" attribute="1" defaultMemberUniqueName="[CB - Operating Unit HIER].[Operating Unit Level 09 Name - Description].[All]" allUniqueName="[CB - Operating Unit HIER].[Operating Unit Level 09 Name - Description].[All]" dimensionUniqueName="[CB - Operating Unit HIER]" displayFolder="" count="0" unbalanced="0"/>
    <cacheHierarchy uniqueName="[CB - Operating Unit HIER].[Operating Unit Level 10 Description]" caption="Operating Unit Level 10 Description" attribute="1" defaultMemberUniqueName="[CB - Operating Unit HIER].[Operating Unit Level 10 Description].[All]" allUniqueName="[CB - Operating Unit HIER].[Operating Unit Level 10 Description].[All]" dimensionUniqueName="[CB - Operating Unit HIER]" displayFolder="" count="0" unbalanced="0"/>
    <cacheHierarchy uniqueName="[CB - Operating Unit HIER].[Operating Unit Level 10 Name]" caption="Operating Unit Level 10 Name" attribute="1" defaultMemberUniqueName="[CB - Operating Unit HIER].[Operating Unit Level 10 Name].[All]" allUniqueName="[CB - Operating Unit HIER].[Operating Unit Level 10 Name].[All]" dimensionUniqueName="[CB - Operating Unit HIER]" displayFolder="" count="0" unbalanced="0"/>
    <cacheHierarchy uniqueName="[CB - Operating Unit HIER].[Operating Unit Level 10 Name - Description]" caption="Operating Unit Level 10 Name - Description" attribute="1" defaultMemberUniqueName="[CB - Operating Unit HIER].[Operating Unit Level 10 Name - Description].[All]" allUniqueName="[CB - Operating Unit HIER].[Operating Unit Level 10 Name - Description].[All]" dimensionUniqueName="[CB - Operating Unit HIER]" displayFolder="" count="0" unbalanced="0"/>
    <cacheHierarchy uniqueName="[CB - Operating Unit HIER].[Operating Unit Parent Description]" caption="Operating Unit Parent Description" attribute="1" defaultMemberUniqueName="[CB - Operating Unit HIER].[Operating Unit Parent Description].[All]" allUniqueName="[CB - Operating Unit HIER].[Operating Unit Parent Description].[All]" dimensionUniqueName="[CB - Operating Unit HIER]" displayFolder="" count="0" unbalanced="0"/>
    <cacheHierarchy uniqueName="[CB - Operating Unit HIER].[Operating Unit Parent Name]" caption="Operating Unit Parent Name" attribute="1" defaultMemberUniqueName="[CB - Operating Unit HIER].[Operating Unit Parent Name].[All]" allUniqueName="[CB - Operating Unit HIER].[Operating Unit Parent Name].[All]" dimensionUniqueName="[CB - Operating Unit HIER]" displayFolder="" count="0" unbalanced="0"/>
    <cacheHierarchy uniqueName="[CB - Process].[Process CB]" caption="Process CB" attribute="1" defaultMemberUniqueName="[CB - Process].[Process CB].[All]" allUniqueName="[CB - Process].[Process CB].[All]" dimensionUniqueName="[CB - Process]" displayFolder="" count="0" unbalanced="0"/>
    <cacheHierarchy uniqueName="[CB - Process].[Process CB - Description]" caption="Process CB - Description" attribute="1" defaultMemberUniqueName="[CB - Process].[Process CB - Description].[All]" allUniqueName="[CB - Process].[Process CB - Description].[All]" dimensionUniqueName="[CB - Process]" displayFolder="" count="2" unbalanced="0"/>
    <cacheHierarchy uniqueName="[CB - Process].[Process CB Category]" caption="Process CB Category" attribute="1" defaultMemberUniqueName="[CB - Process].[Process CB Category].[All]" allUniqueName="[CB - Process].[Process CB Category].[All]" dimensionUniqueName="[CB - Process]" displayFolder="" count="0" unbalanced="0"/>
    <cacheHierarchy uniqueName="[CB - Process].[Process CB Category Description]" caption="Process CB Category Description" attribute="1" defaultMemberUniqueName="[CB - Process].[Process CB Category Description].[All]" allUniqueName="[CB - Process].[Process CB Category Description].[All]" dimensionUniqueName="[CB - Process]" displayFolder="" count="0" unbalanced="0"/>
    <cacheHierarchy uniqueName="[CB - Process].[Process CB Description Long]" caption="Process CB Description Long" attribute="1" defaultMemberUniqueName="[CB - Process].[Process CB Description Long].[All]" allUniqueName="[CB - Process].[Process CB Description Long].[All]" dimensionUniqueName="[CB - Process]" displayFolder="" count="0" unbalanced="0"/>
    <cacheHierarchy uniqueName="[CB - Process].[Process CB Description Short]" caption="Process CB Description Short" attribute="1" defaultMemberUniqueName="[CB - Process].[Process CB Description Short].[All]" allUniqueName="[CB - Process].[Process CB Description Short].[All]" dimensionUniqueName="[CB - Process]" displayFolder="" count="0" unbalanced="0"/>
    <cacheHierarchy uniqueName="[CB - Process].[Process CB Set ID]" caption="Process CB Set ID" attribute="1" defaultMemberUniqueName="[CB - Process].[Process CB Set ID].[All]" allUniqueName="[CB - Process].[Process CB Set ID].[All]" dimensionUniqueName="[CB - Process]" displayFolder="" count="0" unbalanced="0"/>
    <cacheHierarchy uniqueName="[CB - Process HIER].[Process HIER]" caption="Process HIER" attribute="1" keyAttribute="1" defaultMemberUniqueName="[CB - Process HIER].[Process HIER].[All]" allUniqueName="[CB - Process HIER].[Process HIER].[All]" dimensionUniqueName="[CB - Process HIER]" displayFolder="" count="0" unbalanced="0"/>
    <cacheHierarchy uniqueName="[CB - Process HIER].[Process HIER Description Long]" caption="Process HIER Description Long" attribute="1" defaultMemberUniqueName="[CB - Process HIER].[Process HIER Description Long].[All]" allUniqueName="[CB - Process HIER].[Process HIER Description Long].[All]" dimensionUniqueName="[CB - Process HIER]" displayFolder="" count="0" unbalanced="0"/>
    <cacheHierarchy uniqueName="[CB - Process HIER].[Process HIER Description Short]" caption="Process HIER Description Short" attribute="1" defaultMemberUniqueName="[CB - Process HIER].[Process HIER Description Short].[All]" allUniqueName="[CB - Process HIER].[Process HIER Description Short].[All]" dimensionUniqueName="[CB - Process HIER]" displayFolder="" count="0" unbalanced="0"/>
    <cacheHierarchy uniqueName="[CB - Process HIER].[Process HIER Set ID]" caption="Process HIER Set ID" attribute="1" defaultMemberUniqueName="[CB - Process HIER].[Process HIER Set ID].[All]" allUniqueName="[CB - Process HIER].[Process HIER Set ID].[All]" dimensionUniqueName="[CB - Process HIER]" displayFolder="" count="0" unbalanced="0"/>
    <cacheHierarchy uniqueName="[CB - Process HIER].[Process Hierarchy]" caption="Process Hierarchy" defaultMemberUniqueName="[CB - Process HIER].[Process Hierarchy].[All]" allUniqueName="[CB - Process HIER].[Process Hierarchy].[All]" dimensionUniqueName="[CB - Process HIER]" displayFolder="" count="0" unbalanced="0"/>
    <cacheHierarchy uniqueName="[CB - Process HIER].[Process Hierarchy Name]" caption="Process Hierarchy Name" attribute="1" defaultMemberUniqueName="[CB - Process HIER].[Process Hierarchy Name].[All]" allUniqueName="[CB - Process HIER].[Process Hierarchy Name].[All]" dimensionUniqueName="[CB - Process HIER]" displayFolder="" count="0" unbalanced="0"/>
    <cacheHierarchy uniqueName="[CB - Process HIER].[Process Level 01 Description]" caption="Process Level 01 Description" attribute="1" defaultMemberUniqueName="[CB - Process HIER].[Process Level 01 Description].[All]" allUniqueName="[CB - Process HIER].[Process Level 01 Description].[All]" dimensionUniqueName="[CB - Process HIER]" displayFolder="" count="0" unbalanced="0"/>
    <cacheHierarchy uniqueName="[CB - Process HIER].[Process Level 01 Name]" caption="Process Level 01 Name" attribute="1" defaultMemberUniqueName="[CB - Process HIER].[Process Level 01 Name].[All]" allUniqueName="[CB - Process HIER].[Process Level 01 Name].[All]" dimensionUniqueName="[CB - Process HIER]" displayFolder="" count="0" unbalanced="0"/>
    <cacheHierarchy uniqueName="[CB - Process HIER].[Process Level 01 Name - Description]" caption="Process Level 01 Name - Description" attribute="1" defaultMemberUniqueName="[CB - Process HIER].[Process Level 01 Name - Description].[All]" allUniqueName="[CB - Process HIER].[Process Level 01 Name - Description].[All]" dimensionUniqueName="[CB - Process HIER]" displayFolder="" count="0" unbalanced="0"/>
    <cacheHierarchy uniqueName="[CB - Process HIER].[Process Level 02 Description]" caption="Process Level 02 Description" attribute="1" defaultMemberUniqueName="[CB - Process HIER].[Process Level 02 Description].[All]" allUniqueName="[CB - Process HIER].[Process Level 02 Description].[All]" dimensionUniqueName="[CB - Process HIER]" displayFolder="" count="0" unbalanced="0"/>
    <cacheHierarchy uniqueName="[CB - Process HIER].[Process Level 02 Name]" caption="Process Level 02 Name" attribute="1" defaultMemberUniqueName="[CB - Process HIER].[Process Level 02 Name].[All]" allUniqueName="[CB - Process HIER].[Process Level 02 Name].[All]" dimensionUniqueName="[CB - Process HIER]" displayFolder="" count="0" unbalanced="0"/>
    <cacheHierarchy uniqueName="[CB - Process HIER].[Process Level 02 Name - Description]" caption="Process Level 02 Name - Description" attribute="1" defaultMemberUniqueName="[CB - Process HIER].[Process Level 02 Name - Description].[All]" allUniqueName="[CB - Process HIER].[Process Level 02 Name - Description].[All]" dimensionUniqueName="[CB - Process HIER]" displayFolder="" count="0" unbalanced="0"/>
    <cacheHierarchy uniqueName="[CB - Process HIER].[Process Level 03 Description]" caption="Process Level 03 Description" attribute="1" defaultMemberUniqueName="[CB - Process HIER].[Process Level 03 Description].[All]" allUniqueName="[CB - Process HIER].[Process Level 03 Description].[All]" dimensionUniqueName="[CB - Process HIER]" displayFolder="" count="0" unbalanced="0"/>
    <cacheHierarchy uniqueName="[CB - Process HIER].[Process Level 03 Name]" caption="Process Level 03 Name" attribute="1" defaultMemberUniqueName="[CB - Process HIER].[Process Level 03 Name].[All]" allUniqueName="[CB - Process HIER].[Process Level 03 Name].[All]" dimensionUniqueName="[CB - Process HIER]" displayFolder="" count="0" unbalanced="0"/>
    <cacheHierarchy uniqueName="[CB - Process HIER].[Process Level 03 Name - Description]" caption="Process Level 03 Name - Description" attribute="1" defaultMemberUniqueName="[CB - Process HIER].[Process Level 03 Name - Description].[All]" allUniqueName="[CB - Process HIER].[Process Level 03 Name - Description].[All]" dimensionUniqueName="[CB - Process HIER]" displayFolder="" count="0" unbalanced="0"/>
    <cacheHierarchy uniqueName="[CB - Process HIER].[Process Level 04 Description]" caption="Process Level 04 Description" attribute="1" defaultMemberUniqueName="[CB - Process HIER].[Process Level 04 Description].[All]" allUniqueName="[CB - Process HIER].[Process Level 04 Description].[All]" dimensionUniqueName="[CB - Process HIER]" displayFolder="" count="0" unbalanced="0"/>
    <cacheHierarchy uniqueName="[CB - Process HIER].[Process Level 04 Name]" caption="Process Level 04 Name" attribute="1" defaultMemberUniqueName="[CB - Process HIER].[Process Level 04 Name].[All]" allUniqueName="[CB - Process HIER].[Process Level 04 Name].[All]" dimensionUniqueName="[CB - Process HIER]" displayFolder="" count="0" unbalanced="0"/>
    <cacheHierarchy uniqueName="[CB - Process HIER].[Process Level 04 Name - Description]" caption="Process Level 04 Name - Description" attribute="1" defaultMemberUniqueName="[CB - Process HIER].[Process Level 04 Name - Description].[All]" allUniqueName="[CB - Process HIER].[Process Level 04 Name - Description].[All]" dimensionUniqueName="[CB - Process HIER]" displayFolder="" count="0" unbalanced="0"/>
    <cacheHierarchy uniqueName="[CB - Process HIER].[Process Level 05 Description]" caption="Process Level 05 Description" attribute="1" defaultMemberUniqueName="[CB - Process HIER].[Process Level 05 Description].[All]" allUniqueName="[CB - Process HIER].[Process Level 05 Description].[All]" dimensionUniqueName="[CB - Process HIER]" displayFolder="" count="0" unbalanced="0"/>
    <cacheHierarchy uniqueName="[CB - Process HIER].[Process Level 05 Name]" caption="Process Level 05 Name" attribute="1" defaultMemberUniqueName="[CB - Process HIER].[Process Level 05 Name].[All]" allUniqueName="[CB - Process HIER].[Process Level 05 Name].[All]" dimensionUniqueName="[CB - Process HIER]" displayFolder="" count="0" unbalanced="0"/>
    <cacheHierarchy uniqueName="[CB - Process HIER].[Process Level 05 Name - Description]" caption="Process Level 05 Name - Description" attribute="1" defaultMemberUniqueName="[CB - Process HIER].[Process Level 05 Name - Description].[All]" allUniqueName="[CB - Process HIER].[Process Level 05 Name - Description].[All]" dimensionUniqueName="[CB - Process HIER]" displayFolder="" count="0" unbalanced="0"/>
    <cacheHierarchy uniqueName="[CB - Process HIER].[Process Level 06 Description]" caption="Process Level 06 Description" attribute="1" defaultMemberUniqueName="[CB - Process HIER].[Process Level 06 Description].[All]" allUniqueName="[CB - Process HIER].[Process Level 06 Description].[All]" dimensionUniqueName="[CB - Process HIER]" displayFolder="" count="0" unbalanced="0"/>
    <cacheHierarchy uniqueName="[CB - Process HIER].[Process Level 06 Name]" caption="Process Level 06 Name" attribute="1" defaultMemberUniqueName="[CB - Process HIER].[Process Level 06 Name].[All]" allUniqueName="[CB - Process HIER].[Process Level 06 Name].[All]" dimensionUniqueName="[CB - Process HIER]" displayFolder="" count="0" unbalanced="0"/>
    <cacheHierarchy uniqueName="[CB - Process HIER].[Process Level 06 Name - Description]" caption="Process Level 06 Name - Description" attribute="1" defaultMemberUniqueName="[CB - Process HIER].[Process Level 06 Name - Description].[All]" allUniqueName="[CB - Process HIER].[Process Level 06 Name - Description].[All]" dimensionUniqueName="[CB - Process HIER]" displayFolder="" count="0" unbalanced="0"/>
    <cacheHierarchy uniqueName="[CB - Process HIER].[Process Level 07 Description]" caption="Process Level 07 Description" attribute="1" defaultMemberUniqueName="[CB - Process HIER].[Process Level 07 Description].[All]" allUniqueName="[CB - Process HIER].[Process Level 07 Description].[All]" dimensionUniqueName="[CB - Process HIER]" displayFolder="" count="0" unbalanced="0"/>
    <cacheHierarchy uniqueName="[CB - Process HIER].[Process Level 07 Name]" caption="Process Level 07 Name" attribute="1" defaultMemberUniqueName="[CB - Process HIER].[Process Level 07 Name].[All]" allUniqueName="[CB - Process HIER].[Process Level 07 Name].[All]" dimensionUniqueName="[CB - Process HIER]" displayFolder="" count="0" unbalanced="0"/>
    <cacheHierarchy uniqueName="[CB - Process HIER].[Process Level 07 Name - Description]" caption="Process Level 07 Name - Description" attribute="1" defaultMemberUniqueName="[CB - Process HIER].[Process Level 07 Name - Description].[All]" allUniqueName="[CB - Process HIER].[Process Level 07 Name - Description].[All]" dimensionUniqueName="[CB - Process HIER]" displayFolder="" count="0" unbalanced="0"/>
    <cacheHierarchy uniqueName="[CB - Process HIER].[Process Level 08 Description]" caption="Process Level 08 Description" attribute="1" defaultMemberUniqueName="[CB - Process HIER].[Process Level 08 Description].[All]" allUniqueName="[CB - Process HIER].[Process Level 08 Description].[All]" dimensionUniqueName="[CB - Process HIER]" displayFolder="" count="0" unbalanced="0"/>
    <cacheHierarchy uniqueName="[CB - Process HIER].[Process Level 08 Name]" caption="Process Level 08 Name" attribute="1" defaultMemberUniqueName="[CB - Process HIER].[Process Level 08 Name].[All]" allUniqueName="[CB - Process HIER].[Process Level 08 Name].[All]" dimensionUniqueName="[CB - Process HIER]" displayFolder="" count="0" unbalanced="0"/>
    <cacheHierarchy uniqueName="[CB - Process HIER].[Process Level 08 Name - Description]" caption="Process Level 08 Name - Description" attribute="1" defaultMemberUniqueName="[CB - Process HIER].[Process Level 08 Name - Description].[All]" allUniqueName="[CB - Process HIER].[Process Level 08 Name - Description].[All]" dimensionUniqueName="[CB - Process HIER]" displayFolder="" count="0" unbalanced="0"/>
    <cacheHierarchy uniqueName="[CB - Process HIER].[Process Level 09 Description]" caption="Process Level 09 Description" attribute="1" defaultMemberUniqueName="[CB - Process HIER].[Process Level 09 Description].[All]" allUniqueName="[CB - Process HIER].[Process Level 09 Description].[All]" dimensionUniqueName="[CB - Process HIER]" displayFolder="" count="0" unbalanced="0"/>
    <cacheHierarchy uniqueName="[CB - Process HIER].[Process Level 09 Name]" caption="Process Level 09 Name" attribute="1" defaultMemberUniqueName="[CB - Process HIER].[Process Level 09 Name].[All]" allUniqueName="[CB - Process HIER].[Process Level 09 Name].[All]" dimensionUniqueName="[CB - Process HIER]" displayFolder="" count="0" unbalanced="0"/>
    <cacheHierarchy uniqueName="[CB - Process HIER].[Process Level 09 Name - Description]" caption="Process Level 09 Name - Description" attribute="1" defaultMemberUniqueName="[CB - Process HIER].[Process Level 09 Name - Description].[All]" allUniqueName="[CB - Process HIER].[Process Level 09 Name - Description].[All]" dimensionUniqueName="[CB - Process HIER]" displayFolder="" count="0" unbalanced="0"/>
    <cacheHierarchy uniqueName="[CB - Process HIER].[Process Level 10 Description]" caption="Process Level 10 Description" attribute="1" defaultMemberUniqueName="[CB - Process HIER].[Process Level 10 Description].[All]" allUniqueName="[CB - Process HIER].[Process Level 10 Description].[All]" dimensionUniqueName="[CB - Process HIER]" displayFolder="" count="0" unbalanced="0"/>
    <cacheHierarchy uniqueName="[CB - Process HIER].[Process Level 10 Name]" caption="Process Level 10 Name" attribute="1" defaultMemberUniqueName="[CB - Process HIER].[Process Level 10 Name].[All]" allUniqueName="[CB - Process HIER].[Process Level 10 Name].[All]" dimensionUniqueName="[CB - Process HIER]" displayFolder="" count="0" unbalanced="0"/>
    <cacheHierarchy uniqueName="[CB - Process HIER].[Process Level 10 Name - Description]" caption="Process Level 10 Name - Description" attribute="1" defaultMemberUniqueName="[CB - Process HIER].[Process Level 10 Name - Description].[All]" allUniqueName="[CB - Process HIER].[Process Level 10 Name - Description].[All]" dimensionUniqueName="[CB - Process HIER]" displayFolder="" count="0" unbalanced="0"/>
    <cacheHierarchy uniqueName="[CB - Process HIER].[Process Parent Description]" caption="Process Parent Description" attribute="1" defaultMemberUniqueName="[CB - Process HIER].[Process Parent Description].[All]" allUniqueName="[CB - Process HIER].[Process Parent Description].[All]" dimensionUniqueName="[CB - Process HIER]" displayFolder="" count="0" unbalanced="0"/>
    <cacheHierarchy uniqueName="[CB - Process HIER].[Process Parent Name]" caption="Process Parent Name" attribute="1" defaultMemberUniqueName="[CB - Process HIER].[Process Parent Name].[All]" allUniqueName="[CB - Process HIER].[Process Parent Name].[All]" dimensionUniqueName="[CB - Process HIER]" displayFolder="" count="0" unbalanced="0"/>
    <cacheHierarchy uniqueName="[CB - Product].[Product CB]" caption="Product CB" attribute="1" keyAttribute="1" defaultMemberUniqueName="[CB - Product].[Product CB].[All]" allUniqueName="[CB - Product].[Product CB].[All]" dimensionUniqueName="[CB - Product]" displayFolder="" count="0" unbalanced="0"/>
    <cacheHierarchy uniqueName="[CB - Product].[Product CB - Description]" caption="Product CB - Description" attribute="1" defaultMemberUniqueName="[CB - Product].[Product CB - Description].[All]" allUniqueName="[CB - Product].[Product CB - Description].[All]" dimensionUniqueName="[CB - Product]" displayFolder="" count="2" unbalanced="0"/>
    <cacheHierarchy uniqueName="[CB - Product].[Product CB Description Long]" caption="Product CB Description Long" attribute="1" defaultMemberUniqueName="[CB - Product].[Product CB Description Long].[All]" allUniqueName="[CB - Product].[Product CB Description Long].[All]" dimensionUniqueName="[CB - Product]" displayFolder="" count="0" unbalanced="0"/>
    <cacheHierarchy uniqueName="[CB - Product].[Product CB Description Short]" caption="Product CB Description Short" attribute="1" defaultMemberUniqueName="[CB - Product].[Product CB Description Short].[All]" allUniqueName="[CB - Product].[Product CB Description Short].[All]" dimensionUniqueName="[CB - Product]" displayFolder="" count="0" unbalanced="0"/>
    <cacheHierarchy uniqueName="[CB - Product HIER].[Product HIER]" caption="Product HIER" attribute="1" keyAttribute="1" defaultMemberUniqueName="[CB - Product HIER].[Product HIER].[All]" allUniqueName="[CB - Product HIER].[Product HIER].[All]" dimensionUniqueName="[CB - Product HIER]" displayFolder="" count="0" unbalanced="0"/>
    <cacheHierarchy uniqueName="[CB - Product HIER].[Product HIER Description Long]" caption="Product HIER Description Long" attribute="1" defaultMemberUniqueName="[CB - Product HIER].[Product HIER Description Long].[All]" allUniqueName="[CB - Product HIER].[Product HIER Description Long].[All]" dimensionUniqueName="[CB - Product HIER]" displayFolder="" count="0" unbalanced="0"/>
    <cacheHierarchy uniqueName="[CB - Product HIER].[Product HIER Description Short]" caption="Product HIER Description Short" attribute="1" defaultMemberUniqueName="[CB - Product HIER].[Product HIER Description Short].[All]" allUniqueName="[CB - Product HIER].[Product HIER Description Short].[All]" dimensionUniqueName="[CB - Product HIER]" displayFolder="" count="0" unbalanced="0"/>
    <cacheHierarchy uniqueName="[CB - Product HIER].[Product HIER Set ID]" caption="Product HIER Set ID" attribute="1" defaultMemberUniqueName="[CB - Product HIER].[Product HIER Set ID].[All]" allUniqueName="[CB - Product HIER].[Product HIER Set ID].[All]" dimensionUniqueName="[CB - Product HIER]" displayFolder="" count="0" unbalanced="0"/>
    <cacheHierarchy uniqueName="[CB - Product HIER].[Product Hierarchy]" caption="Product Hierarchy" defaultMemberUniqueName="[CB - Product HIER].[Product Hierarchy].[All]" allUniqueName="[CB - Product HIER].[Product Hierarchy].[All]" dimensionUniqueName="[CB - Product HIER]" displayFolder="" count="0" unbalanced="0"/>
    <cacheHierarchy uniqueName="[CB - Product HIER].[Product Hierarchy Name]" caption="Product Hierarchy Name" attribute="1" defaultMemberUniqueName="[CB - Product HIER].[Product Hierarchy Name].[All]" allUniqueName="[CB - Product HIER].[Product Hierarchy Name].[All]" dimensionUniqueName="[CB - Product HIER]" displayFolder="" count="0" unbalanced="0"/>
    <cacheHierarchy uniqueName="[CB - Product HIER].[Product Level 01 Description]" caption="Product Level 01 Description" attribute="1" defaultMemberUniqueName="[CB - Product HIER].[Product Level 01 Description].[All]" allUniqueName="[CB - Product HIER].[Product Level 01 Description].[All]" dimensionUniqueName="[CB - Product HIER]" displayFolder="" count="0" unbalanced="0"/>
    <cacheHierarchy uniqueName="[CB - Product HIER].[Product Level 01 Name]" caption="Product Level 01 Name" attribute="1" defaultMemberUniqueName="[CB - Product HIER].[Product Level 01 Name].[All]" allUniqueName="[CB - Product HIER].[Product Level 01 Name].[All]" dimensionUniqueName="[CB - Product HIER]" displayFolder="" count="0" unbalanced="0"/>
    <cacheHierarchy uniqueName="[CB - Product HIER].[Product Level 01 Name - Description]" caption="Product Level 01 Name - Description" attribute="1" defaultMemberUniqueName="[CB - Product HIER].[Product Level 01 Name - Description].[All]" allUniqueName="[CB - Product HIER].[Product Level 01 Name - Description].[All]" dimensionUniqueName="[CB - Product HIER]" displayFolder="" count="0" unbalanced="0"/>
    <cacheHierarchy uniqueName="[CB - Product HIER].[Product Level 02 Description]" caption="Product Level 02 Description" attribute="1" defaultMemberUniqueName="[CB - Product HIER].[Product Level 02 Description].[All]" allUniqueName="[CB - Product HIER].[Product Level 02 Description].[All]" dimensionUniqueName="[CB - Product HIER]" displayFolder="" count="0" unbalanced="0"/>
    <cacheHierarchy uniqueName="[CB - Product HIER].[Product Level 02 Name]" caption="Product Level 02 Name" attribute="1" defaultMemberUniqueName="[CB - Product HIER].[Product Level 02 Name].[All]" allUniqueName="[CB - Product HIER].[Product Level 02 Name].[All]" dimensionUniqueName="[CB - Product HIER]" displayFolder="" count="0" unbalanced="0"/>
    <cacheHierarchy uniqueName="[CB - Product HIER].[Product Level 02 Name - Description]" caption="Product Level 02 Name - Description" attribute="1" defaultMemberUniqueName="[CB - Product HIER].[Product Level 02 Name - Description].[All]" allUniqueName="[CB - Product HIER].[Product Level 02 Name - Description].[All]" dimensionUniqueName="[CB - Product HIER]" displayFolder="" count="0" unbalanced="0"/>
    <cacheHierarchy uniqueName="[CB - Product HIER].[Product Level 03 Description]" caption="Product Level 03 Description" attribute="1" defaultMemberUniqueName="[CB - Product HIER].[Product Level 03 Description].[All]" allUniqueName="[CB - Product HIER].[Product Level 03 Description].[All]" dimensionUniqueName="[CB - Product HIER]" displayFolder="" count="0" unbalanced="0"/>
    <cacheHierarchy uniqueName="[CB - Product HIER].[Product Level 03 Name]" caption="Product Level 03 Name" attribute="1" defaultMemberUniqueName="[CB - Product HIER].[Product Level 03 Name].[All]" allUniqueName="[CB - Product HIER].[Product Level 03 Name].[All]" dimensionUniqueName="[CB - Product HIER]" displayFolder="" count="0" unbalanced="0"/>
    <cacheHierarchy uniqueName="[CB - Product HIER].[Product Level 03 Name - Description]" caption="Product Level 03 Name - Description" attribute="1" defaultMemberUniqueName="[CB - Product HIER].[Product Level 03 Name - Description].[All]" allUniqueName="[CB - Product HIER].[Product Level 03 Name - Description].[All]" dimensionUniqueName="[CB - Product HIER]" displayFolder="" count="0" unbalanced="0"/>
    <cacheHierarchy uniqueName="[CB - Product HIER].[Product Level 04 Description]" caption="Product Level 04 Description" attribute="1" defaultMemberUniqueName="[CB - Product HIER].[Product Level 04 Description].[All]" allUniqueName="[CB - Product HIER].[Product Level 04 Description].[All]" dimensionUniqueName="[CB - Product HIER]" displayFolder="" count="0" unbalanced="0"/>
    <cacheHierarchy uniqueName="[CB - Product HIER].[Product Level 04 Name]" caption="Product Level 04 Name" attribute="1" defaultMemberUniqueName="[CB - Product HIER].[Product Level 04 Name].[All]" allUniqueName="[CB - Product HIER].[Product Level 04 Name].[All]" dimensionUniqueName="[CB - Product HIER]" displayFolder="" count="0" unbalanced="0"/>
    <cacheHierarchy uniqueName="[CB - Product HIER].[Product Level 04 Name - Description]" caption="Product Level 04 Name - Description" attribute="1" defaultMemberUniqueName="[CB - Product HIER].[Product Level 04 Name - Description].[All]" allUniqueName="[CB - Product HIER].[Product Level 04 Name - Description].[All]" dimensionUniqueName="[CB - Product HIER]" displayFolder="" count="0" unbalanced="0"/>
    <cacheHierarchy uniqueName="[CB - Product HIER].[Product Level 05 Description]" caption="Product Level 05 Description" attribute="1" defaultMemberUniqueName="[CB - Product HIER].[Product Level 05 Description].[All]" allUniqueName="[CB - Product HIER].[Product Level 05 Description].[All]" dimensionUniqueName="[CB - Product HIER]" displayFolder="" count="0" unbalanced="0"/>
    <cacheHierarchy uniqueName="[CB - Product HIER].[Product Level 05 Name]" caption="Product Level 05 Name" attribute="1" defaultMemberUniqueName="[CB - Product HIER].[Product Level 05 Name].[All]" allUniqueName="[CB - Product HIER].[Product Level 05 Name].[All]" dimensionUniqueName="[CB - Product HIER]" displayFolder="" count="0" unbalanced="0"/>
    <cacheHierarchy uniqueName="[CB - Product HIER].[Product Level 05 Name - Description]" caption="Product Level 05 Name - Description" attribute="1" defaultMemberUniqueName="[CB - Product HIER].[Product Level 05 Name - Description].[All]" allUniqueName="[CB - Product HIER].[Product Level 05 Name - Description].[All]" dimensionUniqueName="[CB - Product HIER]" displayFolder="" count="0" unbalanced="0"/>
    <cacheHierarchy uniqueName="[CB - Product HIER].[Product Level 06 Description]" caption="Product Level 06 Description" attribute="1" defaultMemberUniqueName="[CB - Product HIER].[Product Level 06 Description].[All]" allUniqueName="[CB - Product HIER].[Product Level 06 Description].[All]" dimensionUniqueName="[CB - Product HIER]" displayFolder="" count="0" unbalanced="0"/>
    <cacheHierarchy uniqueName="[CB - Product HIER].[Product Level 06 Name]" caption="Product Level 06 Name" attribute="1" defaultMemberUniqueName="[CB - Product HIER].[Product Level 06 Name].[All]" allUniqueName="[CB - Product HIER].[Product Level 06 Name].[All]" dimensionUniqueName="[CB - Product HIER]" displayFolder="" count="0" unbalanced="0"/>
    <cacheHierarchy uniqueName="[CB - Product HIER].[Product Level 06 Name - Description]" caption="Product Level 06 Name - Description" attribute="1" defaultMemberUniqueName="[CB - Product HIER].[Product Level 06 Name - Description].[All]" allUniqueName="[CB - Product HIER].[Product Level 06 Name - Description].[All]" dimensionUniqueName="[CB - Product HIER]" displayFolder="" count="0" unbalanced="0"/>
    <cacheHierarchy uniqueName="[CB - Product HIER].[Product Level 07 Description]" caption="Product Level 07 Description" attribute="1" defaultMemberUniqueName="[CB - Product HIER].[Product Level 07 Description].[All]" allUniqueName="[CB - Product HIER].[Product Level 07 Description].[All]" dimensionUniqueName="[CB - Product HIER]" displayFolder="" count="0" unbalanced="0"/>
    <cacheHierarchy uniqueName="[CB - Product HIER].[Product Level 07 Name]" caption="Product Level 07 Name" attribute="1" defaultMemberUniqueName="[CB - Product HIER].[Product Level 07 Name].[All]" allUniqueName="[CB - Product HIER].[Product Level 07 Name].[All]" dimensionUniqueName="[CB - Product HIER]" displayFolder="" count="0" unbalanced="0"/>
    <cacheHierarchy uniqueName="[CB - Product HIER].[Product Level 07 Name - Description]" caption="Product Level 07 Name - Description" attribute="1" defaultMemberUniqueName="[CB - Product HIER].[Product Level 07 Name - Description].[All]" allUniqueName="[CB - Product HIER].[Product Level 07 Name - Description].[All]" dimensionUniqueName="[CB - Product HIER]" displayFolder="" count="0" unbalanced="0"/>
    <cacheHierarchy uniqueName="[CB - Product HIER].[Product Level 08 Description]" caption="Product Level 08 Description" attribute="1" defaultMemberUniqueName="[CB - Product HIER].[Product Level 08 Description].[All]" allUniqueName="[CB - Product HIER].[Product Level 08 Description].[All]" dimensionUniqueName="[CB - Product HIER]" displayFolder="" count="0" unbalanced="0"/>
    <cacheHierarchy uniqueName="[CB - Product HIER].[Product Level 08 Name]" caption="Product Level 08 Name" attribute="1" defaultMemberUniqueName="[CB - Product HIER].[Product Level 08 Name].[All]" allUniqueName="[CB - Product HIER].[Product Level 08 Name].[All]" dimensionUniqueName="[CB - Product HIER]" displayFolder="" count="0" unbalanced="0"/>
    <cacheHierarchy uniqueName="[CB - Product HIER].[Product Level 08 Name - Description]" caption="Product Level 08 Name - Description" attribute="1" defaultMemberUniqueName="[CB - Product HIER].[Product Level 08 Name - Description].[All]" allUniqueName="[CB - Product HIER].[Product Level 08 Name - Description].[All]" dimensionUniqueName="[CB - Product HIER]" displayFolder="" count="0" unbalanced="0"/>
    <cacheHierarchy uniqueName="[CB - Product HIER].[Product Level 09 Description]" caption="Product Level 09 Description" attribute="1" defaultMemberUniqueName="[CB - Product HIER].[Product Level 09 Description].[All]" allUniqueName="[CB - Product HIER].[Product Level 09 Description].[All]" dimensionUniqueName="[CB - Product HIER]" displayFolder="" count="0" unbalanced="0"/>
    <cacheHierarchy uniqueName="[CB - Product HIER].[Product Level 09 Name]" caption="Product Level 09 Name" attribute="1" defaultMemberUniqueName="[CB - Product HIER].[Product Level 09 Name].[All]" allUniqueName="[CB - Product HIER].[Product Level 09 Name].[All]" dimensionUniqueName="[CB - Product HIER]" displayFolder="" count="0" unbalanced="0"/>
    <cacheHierarchy uniqueName="[CB - Product HIER].[Product Level 09 Name - Description]" caption="Product Level 09 Name - Description" attribute="1" defaultMemberUniqueName="[CB - Product HIER].[Product Level 09 Name - Description].[All]" allUniqueName="[CB - Product HIER].[Product Level 09 Name - Description].[All]" dimensionUniqueName="[CB - Product HIER]" displayFolder="" count="0" unbalanced="0"/>
    <cacheHierarchy uniqueName="[CB - Product HIER].[Product Level 10 Description]" caption="Product Level 10 Description" attribute="1" defaultMemberUniqueName="[CB - Product HIER].[Product Level 10 Description].[All]" allUniqueName="[CB - Product HIER].[Product Level 10 Description].[All]" dimensionUniqueName="[CB - Product HIER]" displayFolder="" count="0" unbalanced="0"/>
    <cacheHierarchy uniqueName="[CB - Product HIER].[Product Level 10 Name]" caption="Product Level 10 Name" attribute="1" defaultMemberUniqueName="[CB - Product HIER].[Product Level 10 Name].[All]" allUniqueName="[CB - Product HIER].[Product Level 10 Name].[All]" dimensionUniqueName="[CB - Product HIER]" displayFolder="" count="0" unbalanced="0"/>
    <cacheHierarchy uniqueName="[CB - Product HIER].[Product Level 10 Name - Description]" caption="Product Level 10 Name - Description" attribute="1" defaultMemberUniqueName="[CB - Product HIER].[Product Level 10 Name - Description].[All]" allUniqueName="[CB - Product HIER].[Product Level 10 Name - Description].[All]" dimensionUniqueName="[CB - Product HIER]" displayFolder="" count="0" unbalanced="0"/>
    <cacheHierarchy uniqueName="[CB - Product HIER].[Product Parent Description]" caption="Product Parent Description" attribute="1" defaultMemberUniqueName="[CB - Product HIER].[Product Parent Description].[All]" allUniqueName="[CB - Product HIER].[Product Parent Description].[All]" dimensionUniqueName="[CB - Product HIER]" displayFolder="" count="0" unbalanced="0"/>
    <cacheHierarchy uniqueName="[CB - Product HIER].[Product Parent Name]" caption="Product Parent Name" attribute="1" defaultMemberUniqueName="[CB - Product HIER].[Product Parent Name].[All]" allUniqueName="[CB - Product HIER].[Product Parent Name].[All]" dimensionUniqueName="[CB - Product HIER]" displayFolder="" count="0" unbalanced="0"/>
    <cacheHierarchy uniqueName="[CB - Project].[Actual Closed Date]" caption="Actual Closed Date" attribute="1" defaultMemberUniqueName="[CB - Project].[Actual Closed Date].[All]" allUniqueName="[CB - Project].[Actual Closed Date].[All]" dimensionUniqueName="[CB - Project]" displayFolder="" count="0" unbalanced="0"/>
    <cacheHierarchy uniqueName="[CB - Project].[Actual In Service Date]" caption="Actual In Service Date" attribute="1" defaultMemberUniqueName="[CB - Project].[Actual In Service Date].[All]" allUniqueName="[CB - Project].[Actual In Service Date].[All]" dimensionUniqueName="[CB - Project]" displayFolder="" count="0" unbalanced="0"/>
    <cacheHierarchy uniqueName="[CB - Project].[Actual Start Date]" caption="Actual Start Date" attribute="1" defaultMemberUniqueName="[CB - Project].[Actual Start Date].[All]" allUniqueName="[CB - Project].[Actual Start Date].[All]" dimensionUniqueName="[CB - Project]" displayFolder="" count="0" unbalanced="0"/>
    <cacheHierarchy uniqueName="[CB - Project].[Asset Loc Long Desc PRD]" caption="Asset Loc Long Desc PRD" attribute="1" defaultMemberUniqueName="[CB - Project].[Asset Loc Long Desc PRD].[All]" allUniqueName="[CB - Project].[Asset Loc Long Desc PRD].[All]" dimensionUniqueName="[CB - Project]" displayFolder="" count="0" unbalanced="0"/>
    <cacheHierarchy uniqueName="[CB - Project].[Asset Location ID PRD]" caption="Asset Location ID PRD" attribute="1" defaultMemberUniqueName="[CB - Project].[Asset Location ID PRD].[All]" allUniqueName="[CB - Project].[Asset Location ID PRD].[All]" dimensionUniqueName="[CB - Project]" displayFolder="" count="0" unbalanced="0"/>
    <cacheHierarchy uniqueName="[CB - Project].[Blanket Code]" caption="Blanket Code" attribute="1" defaultMemberUniqueName="[CB - Project].[Blanket Code].[All]" allUniqueName="[CB - Project].[Blanket Code].[All]" dimensionUniqueName="[CB - Project]" displayFolder="" count="0" unbalanced="0"/>
    <cacheHierarchy uniqueName="[CB - Project].[Business Expansion Name]" caption="Business Expansion Name" attribute="1" defaultMemberUniqueName="[CB - Project].[Business Expansion Name].[All]" allUniqueName="[CB - Project].[Business Expansion Name].[All]" dimensionUniqueName="[CB - Project]" displayFolder="" count="0" unbalanced="0"/>
    <cacheHierarchy uniqueName="[CB - Project].[Business Program Name]" caption="Business Program Name" attribute="1" defaultMemberUniqueName="[CB - Project].[Business Program Name].[All]" allUniqueName="[CB - Project].[Business Program Name].[All]" dimensionUniqueName="[CB - Project]" displayFolder="" count="0" unbalanced="0"/>
    <cacheHierarchy uniqueName="[CB - Project].[Charge Close Date]" caption="Charge Close Date" attribute="1" defaultMemberUniqueName="[CB - Project].[Charge Close Date].[All]" allUniqueName="[CB - Project].[Charge Close Date].[All]" dimensionUniqueName="[CB - Project]" displayFolder="" count="0" unbalanced="0"/>
    <cacheHierarchy uniqueName="[CB - Project].[Estimated In Service Date]" caption="Estimated In Service Date" attribute="1" defaultMemberUniqueName="[CB - Project].[Estimated In Service Date].[All]" allUniqueName="[CB - Project].[Estimated In Service Date].[All]" dimensionUniqueName="[CB - Project]" displayFolder="" count="0" unbalanced="0"/>
    <cacheHierarchy uniqueName="[CB - Project].[FI Project Class]" caption="FI Project Class" attribute="1" defaultMemberUniqueName="[CB - Project].[FI Project Class].[All]" allUniqueName="[CB - Project].[FI Project Class].[All]" dimensionUniqueName="[CB - Project]" displayFolder="" count="0" unbalanced="0"/>
    <cacheHierarchy uniqueName="[CB - Project].[FI Project Status]" caption="FI Project Status" attribute="1" defaultMemberUniqueName="[CB - Project].[FI Project Status].[All]" allUniqueName="[CB - Project].[FI Project Status].[All]" dimensionUniqueName="[CB - Project]" displayFolder="" count="0" unbalanced="0"/>
    <cacheHierarchy uniqueName="[CB - Project].[Funding Project]" caption="Funding Project" attribute="1" defaultMemberUniqueName="[CB - Project].[Funding Project].[All]" allUniqueName="[CB - Project].[Funding Project].[All]" dimensionUniqueName="[CB - Project]" displayFolder="" count="0" unbalanced="0"/>
    <cacheHierarchy uniqueName="[CB - Project].[Funding Project - Business Expansion Name]" caption="Funding Project - Business Expansion Name" attribute="1" defaultMemberUniqueName="[CB - Project].[Funding Project - Business Expansion Name].[All]" allUniqueName="[CB - Project].[Funding Project - Business Expansion Name].[All]" dimensionUniqueName="[CB - Project]" displayFolder="" count="0" unbalanced="0"/>
    <cacheHierarchy uniqueName="[CB - Project].[Funding Project - Business Program Name]" caption="Funding Project - Business Program Name" attribute="1" defaultMemberUniqueName="[CB - Project].[Funding Project - Business Program Name].[All]" allUniqueName="[CB - Project].[Funding Project - Business Program Name].[All]" dimensionUniqueName="[CB - Project]" displayFolder="" count="0" unbalanced="0"/>
    <cacheHierarchy uniqueName="[CB - Project].[Funding Project - Outage Number]" caption="Funding Project - Outage Number" attribute="1" defaultMemberUniqueName="[CB - Project].[Funding Project - Outage Number].[All]" allUniqueName="[CB - Project].[Funding Project - Outage Number].[All]" dimensionUniqueName="[CB - Project]" displayFolder="" count="0" unbalanced="0"/>
    <cacheHierarchy uniqueName="[CB - Project].[Funding Project - Outage Required]" caption="Funding Project - Outage Required" attribute="1" defaultMemberUniqueName="[CB - Project].[Funding Project - Outage Required].[All]" allUniqueName="[CB - Project].[Funding Project - Outage Required].[All]" dimensionUniqueName="[CB - Project]" displayFolder="" count="0" unbalanced="0"/>
    <cacheHierarchy uniqueName="[CB - Project].[Funding Project - Owner Name]" caption="Funding Project - Owner Name" attribute="1" defaultMemberUniqueName="[CB - Project].[Funding Project - Owner Name].[All]" allUniqueName="[CB - Project].[Funding Project - Owner Name].[All]" dimensionUniqueName="[CB - Project]" displayFolder="" count="0" unbalanced="0"/>
    <cacheHierarchy uniqueName="[CB - Project].[Funding Project - Project Routing]" caption="Funding Project - Project Routing" attribute="1" defaultMemberUniqueName="[CB - Project].[Funding Project - Project Routing].[All]" allUniqueName="[CB - Project].[Funding Project - Project Routing].[All]" dimensionUniqueName="[CB - Project]" displayFolder="" count="0" unbalanced="0"/>
    <cacheHierarchy uniqueName="[CB - Project].[Funding Project Description]" caption="Funding Project Description" attribute="1" defaultMemberUniqueName="[CB - Project].[Funding Project Description].[All]" allUniqueName="[CB - Project].[Funding Project Description].[All]" dimensionUniqueName="[CB - Project]" displayFolder="" count="0" unbalanced="0"/>
    <cacheHierarchy uniqueName="[CB - Project].[Funding Project Indicator]" caption="Funding Project Indicator" attribute="1" defaultMemberUniqueName="[CB - Project].[Funding Project Indicator].[All]" allUniqueName="[CB - Project].[Funding Project Indicator].[All]" dimensionUniqueName="[CB - Project]" displayFolder="" count="0" unbalanced="0"/>
    <cacheHierarchy uniqueName="[CB - Project].[Funding Project Substation]" caption="Funding Project Substation" attribute="1" defaultMemberUniqueName="[CB - Project].[Funding Project Substation].[All]" allUniqueName="[CB - Project].[Funding Project Substation].[All]" dimensionUniqueName="[CB - Project]" displayFolder="" count="0" unbalanced="0"/>
    <cacheHierarchy uniqueName="[CB - Project].[Investment Identifier]" caption="Investment Identifier" attribute="1" defaultMemberUniqueName="[CB - Project].[Investment Identifier].[All]" allUniqueName="[CB - Project].[Investment Identifier].[All]" dimensionUniqueName="[CB - Project]" displayFolder="" count="0" unbalanced="0"/>
    <cacheHierarchy uniqueName="[CB - Project].[IT Project Classification]" caption="IT Project Classification" attribute="1" defaultMemberUniqueName="[CB - Project].[IT Project Classification].[All]" allUniqueName="[CB - Project].[IT Project Classification].[All]" dimensionUniqueName="[CB - Project]" displayFolder="" count="0" unbalanced="0"/>
    <cacheHierarchy uniqueName="[CB - Project].[Joint Owner Allocation Rate]" caption="Joint Owner Allocation Rate" attribute="1" defaultMemberUniqueName="[CB - Project].[Joint Owner Allocation Rate].[All]" allUniqueName="[CB - Project].[Joint Owner Allocation Rate].[All]" dimensionUniqueName="[CB - Project]" displayFolder="" count="0" unbalanced="0"/>
    <cacheHierarchy uniqueName="[CB - Project].[Major Location Description]" caption="Major Location Description" attribute="1" defaultMemberUniqueName="[CB - Project].[Major Location Description].[All]" allUniqueName="[CB - Project].[Major Location Description].[All]" dimensionUniqueName="[CB - Project]" displayFolder="" count="0" unbalanced="0"/>
    <cacheHierarchy uniqueName="[CB - Project].[Major Location ID]" caption="Major Location ID" attribute="1" defaultMemberUniqueName="[CB - Project].[Major Location ID].[All]" allUniqueName="[CB - Project].[Major Location ID].[All]" dimensionUniqueName="[CB - Project]" displayFolder="" count="0" unbalanced="0"/>
    <cacheHierarchy uniqueName="[CB - Project].[Major Location State]" caption="Major Location State" attribute="1" defaultMemberUniqueName="[CB - Project].[Major Location State].[All]" allUniqueName="[CB - Project].[Major Location State].[All]" dimensionUniqueName="[CB - Project]" displayFolder="" count="0" unbalanced="0"/>
    <cacheHierarchy uniqueName="[CB - Project].[Outage Number]" caption="Outage Number" attribute="1" defaultMemberUniqueName="[CB - Project].[Outage Number].[All]" allUniqueName="[CB - Project].[Outage Number].[All]" dimensionUniqueName="[CB - Project]" displayFolder="" count="0" unbalanced="0"/>
    <cacheHierarchy uniqueName="[CB - Project].[Post In Service Carrying Charge]" caption="Post In Service Carrying Charge" attribute="1" defaultMemberUniqueName="[CB - Project].[Post In Service Carrying Charge].[All]" allUniqueName="[CB - Project].[Post In Service Carrying Charge].[All]" dimensionUniqueName="[CB - Project]" displayFolder="" count="0" unbalanced="0"/>
    <cacheHierarchy uniqueName="[CB - Project].[Project CB]" caption="Project CB" attribute="1" defaultMemberUniqueName="[CB - Project].[Project CB].[All]" allUniqueName="[CB - Project].[Project CB].[All]" dimensionUniqueName="[CB - Project]" displayFolder="" count="0" unbalanced="0"/>
    <cacheHierarchy uniqueName="[CB - Project].[Project CB - Description]" caption="Project CB - Description" attribute="1" defaultMemberUniqueName="[CB - Project].[Project CB - Description].[All]" allUniqueName="[CB - Project].[Project CB - Description].[All]" dimensionUniqueName="[CB - Project]" displayFolder="" count="0" unbalanced="0"/>
    <cacheHierarchy uniqueName="[CB - Project].[Project CB Class]" caption="Project CB Class" attribute="1" defaultMemberUniqueName="[CB - Project].[Project CB Class].[All]" allUniqueName="[CB - Project].[Project CB Class].[All]" dimensionUniqueName="[CB - Project]" displayFolder="" count="0" unbalanced="0"/>
    <cacheHierarchy uniqueName="[CB - Project].[Project CB Description]" caption="Project CB Description" attribute="1" defaultMemberUniqueName="[CB - Project].[Project CB Description].[All]" allUniqueName="[CB - Project].[Project CB Description].[All]" dimensionUniqueName="[CB - Project]" displayFolder="" count="0" unbalanced="0"/>
    <cacheHierarchy uniqueName="[CB - Project].[Project CB Grouping]" caption="Project CB Grouping" defaultMemberUniqueName="[CB - Project].[Project CB Grouping].[All]" allUniqueName="[CB - Project].[Project CB Grouping].[All]" dimensionUniqueName="[CB - Project]" displayFolder="" count="0" unbalanced="0"/>
    <cacheHierarchy uniqueName="[CB - Project].[Project CB Prefix]" caption="Project CB Prefix" attribute="1" defaultMemberUniqueName="[CB - Project].[Project CB Prefix].[All]" allUniqueName="[CB - Project].[Project CB Prefix].[All]" dimensionUniqueName="[CB - Project]" displayFolder="" count="0" unbalanced="0"/>
    <cacheHierarchy uniqueName="[CB - Project Activity - JD].[Project Activity]" caption="Project Activity" attribute="1" defaultMemberUniqueName="[CB - Project Activity - JD].[Project Activity].[All]" allUniqueName="[CB - Project Activity - JD].[Project Activity].[All]" dimensionUniqueName="[CB - Project Activity - JD]" displayFolder="" count="0" unbalanced="0"/>
    <cacheHierarchy uniqueName="[CB - Project Activity - JD].[Project Activity Description]" caption="Project Activity Description" attribute="1" defaultMemberUniqueName="[CB - Project Activity - JD].[Project Activity Description].[All]" allUniqueName="[CB - Project Activity - JD].[Project Activity Description].[All]" dimensionUniqueName="[CB - Project Activity - JD]" displayFolder="" count="0" unbalanced="0"/>
    <cacheHierarchy uniqueName="[CB - Resource Type].[Resource Type CB]" caption="Resource Type CB" attribute="1" keyAttribute="1" defaultMemberUniqueName="[CB - Resource Type].[Resource Type CB].[All]" allUniqueName="[CB - Resource Type].[Resource Type CB].[All]" dimensionUniqueName="[CB - Resource Type]" displayFolder="" count="0" unbalanced="0"/>
    <cacheHierarchy uniqueName="[CB - Resource Type].[Resource Type CB - Description]" caption="Resource Type CB - Description" attribute="1" defaultMemberUniqueName="[CB - Resource Type].[Resource Type CB - Description].[All]" allUniqueName="[CB - Resource Type].[Resource Type CB - Description].[All]" dimensionUniqueName="[CB - Resource Type]" displayFolder="" count="2" unbalanced="0">
      <fieldsUsage count="2">
        <fieldUsage x="-1"/>
        <fieldUsage x="81"/>
      </fieldsUsage>
    </cacheHierarchy>
    <cacheHierarchy uniqueName="[CB - Resource Type].[Resource Type CB Description Long]" caption="Resource Type CB Description Long" attribute="1" defaultMemberUniqueName="[CB - Resource Type].[Resource Type CB Description Long].[All]" allUniqueName="[CB - Resource Type].[Resource Type CB Description Long].[All]" dimensionUniqueName="[CB - Resource Type]" displayFolder="" count="0" unbalanced="0"/>
    <cacheHierarchy uniqueName="[CB - Resource Type].[Resource Type CB Description Short]" caption="Resource Type CB Description Short" attribute="1" defaultMemberUniqueName="[CB - Resource Type].[Resource Type CB Description Short].[All]" allUniqueName="[CB - Resource Type].[Resource Type CB Description Short].[All]" dimensionUniqueName="[CB - Resource Type]" displayFolder="" count="0" unbalanced="0"/>
    <cacheHierarchy uniqueName="[CB - Resource Type].[Resource Type CB Set ID]" caption="Resource Type CB Set ID" attribute="1" defaultMemberUniqueName="[CB - Resource Type].[Resource Type CB Set ID].[All]" allUniqueName="[CB - Resource Type].[Resource Type CB Set ID].[All]" dimensionUniqueName="[CB - Resource Type]" displayFolder="" count="0" unbalanced="0"/>
    <cacheHierarchy uniqueName="[CB - Resource Type HIER].[Resource Type HIER]" caption="Resource Type HIER" attribute="1" keyAttribute="1" defaultMemberUniqueName="[CB - Resource Type HIER].[Resource Type HIER].[All]" allUniqueName="[CB - Resource Type HIER].[Resource Type HIER].[All]" dimensionUniqueName="[CB - Resource Type HIER]" displayFolder="" count="0" unbalanced="0"/>
    <cacheHierarchy uniqueName="[CB - Resource Type HIER].[Resource Type HIER Description Long]" caption="Resource Type HIER Description Long" attribute="1" defaultMemberUniqueName="[CB - Resource Type HIER].[Resource Type HIER Description Long].[All]" allUniqueName="[CB - Resource Type HIER].[Resource Type HIER Description Long].[All]" dimensionUniqueName="[CB - Resource Type HIER]" displayFolder="" count="0" unbalanced="0"/>
    <cacheHierarchy uniqueName="[CB - Resource Type HIER].[Resource Type HIER Description Short]" caption="Resource Type HIER Description Short" attribute="1" defaultMemberUniqueName="[CB - Resource Type HIER].[Resource Type HIER Description Short].[All]" allUniqueName="[CB - Resource Type HIER].[Resource Type HIER Description Short].[All]" dimensionUniqueName="[CB - Resource Type HIER]" displayFolder="" count="0" unbalanced="0"/>
    <cacheHierarchy uniqueName="[CB - Resource Type HIER].[Resource Type HIER Set ID]" caption="Resource Type HIER Set ID" attribute="1" defaultMemberUniqueName="[CB - Resource Type HIER].[Resource Type HIER Set ID].[All]" allUniqueName="[CB - Resource Type HIER].[Resource Type HIER Set ID].[All]" dimensionUniqueName="[CB - Resource Type HIER]" displayFolder="" count="0" unbalanced="0"/>
    <cacheHierarchy uniqueName="[CB - Resource Type HIER].[Resource Type Hierarchy]" caption="Resource Type Hierarchy" defaultMemberUniqueName="[CB - Resource Type HIER].[Resource Type Hierarchy].[All]" allUniqueName="[CB - Resource Type HIER].[Resource Type Hierarchy].[All]" dimensionUniqueName="[CB - Resource Type HIER]" displayFolder="" count="0" unbalanced="0"/>
    <cacheHierarchy uniqueName="[CB - Resource Type HIER].[Resource Type Hierarchy Name]" caption="Resource Type Hierarchy Name" attribute="1" defaultMemberUniqueName="[CB - Resource Type HIER].[Resource Type Hierarchy Name].[All]" allUniqueName="[CB - Resource Type HIER].[Resource Type Hierarchy Name].[All]" dimensionUniqueName="[CB - Resource Type HIER]" displayFolder="" count="0" unbalanced="0"/>
    <cacheHierarchy uniqueName="[CB - Resource Type HIER].[Resource Type Level 01 Description]" caption="Resource Type Level 01 Description" attribute="1" defaultMemberUniqueName="[CB - Resource Type HIER].[Resource Type Level 01 Description].[All]" allUniqueName="[CB - Resource Type HIER].[Resource Type Level 01 Description].[All]" dimensionUniqueName="[CB - Resource Type HIER]" displayFolder="" count="0" unbalanced="0"/>
    <cacheHierarchy uniqueName="[CB - Resource Type HIER].[Resource Type Level 01 Name]" caption="Resource Type Level 01 Name" attribute="1" defaultMemberUniqueName="[CB - Resource Type HIER].[Resource Type Level 01 Name].[All]" allUniqueName="[CB - Resource Type HIER].[Resource Type Level 01 Name].[All]" dimensionUniqueName="[CB - Resource Type HIER]" displayFolder="" count="0" unbalanced="0"/>
    <cacheHierarchy uniqueName="[CB - Resource Type HIER].[Resource Type Level 01 Name - Description]" caption="Resource Type Level 01 Name - Description" attribute="1" defaultMemberUniqueName="[CB - Resource Type HIER].[Resource Type Level 01 Name - Description].[All]" allUniqueName="[CB - Resource Type HIER].[Resource Type Level 01 Name - Description].[All]" dimensionUniqueName="[CB - Resource Type HIER]" displayFolder="" count="0" unbalanced="0"/>
    <cacheHierarchy uniqueName="[CB - Resource Type HIER].[Resource Type Level 02 Description]" caption="Resource Type Level 02 Description" attribute="1" defaultMemberUniqueName="[CB - Resource Type HIER].[Resource Type Level 02 Description].[All]" allUniqueName="[CB - Resource Type HIER].[Resource Type Level 02 Description].[All]" dimensionUniqueName="[CB - Resource Type HIER]" displayFolder="" count="0" unbalanced="0"/>
    <cacheHierarchy uniqueName="[CB - Resource Type HIER].[Resource Type Level 02 Name]" caption="Resource Type Level 02 Name" attribute="1" defaultMemberUniqueName="[CB - Resource Type HIER].[Resource Type Level 02 Name].[All]" allUniqueName="[CB - Resource Type HIER].[Resource Type Level 02 Name].[All]" dimensionUniqueName="[CB - Resource Type HIER]" displayFolder="" count="0" unbalanced="0"/>
    <cacheHierarchy uniqueName="[CB - Resource Type HIER].[Resource Type Level 02 Name - Description]" caption="Resource Type Level 02 Name - Description" attribute="1" defaultMemberUniqueName="[CB - Resource Type HIER].[Resource Type Level 02 Name - Description].[All]" allUniqueName="[CB - Resource Type HIER].[Resource Type Level 02 Name - Description].[All]" dimensionUniqueName="[CB - Resource Type HIER]" displayFolder="" count="0" unbalanced="0"/>
    <cacheHierarchy uniqueName="[CB - Resource Type HIER].[Resource Type Level 03 Description]" caption="Resource Type Level 03 Description" attribute="1" defaultMemberUniqueName="[CB - Resource Type HIER].[Resource Type Level 03 Description].[All]" allUniqueName="[CB - Resource Type HIER].[Resource Type Level 03 Description].[All]" dimensionUniqueName="[CB - Resource Type HIER]" displayFolder="" count="0" unbalanced="0"/>
    <cacheHierarchy uniqueName="[CB - Resource Type HIER].[Resource Type Level 03 Name]" caption="Resource Type Level 03 Name" attribute="1" defaultMemberUniqueName="[CB - Resource Type HIER].[Resource Type Level 03 Name].[All]" allUniqueName="[CB - Resource Type HIER].[Resource Type Level 03 Name].[All]" dimensionUniqueName="[CB - Resource Type HIER]" displayFolder="" count="0" unbalanced="0"/>
    <cacheHierarchy uniqueName="[CB - Resource Type HIER].[Resource Type Level 03 Name - Description]" caption="Resource Type Level 03 Name - Description" attribute="1" defaultMemberUniqueName="[CB - Resource Type HIER].[Resource Type Level 03 Name - Description].[All]" allUniqueName="[CB - Resource Type HIER].[Resource Type Level 03 Name - Description].[All]" dimensionUniqueName="[CB - Resource Type HIER]" displayFolder="" count="0" unbalanced="0"/>
    <cacheHierarchy uniqueName="[CB - Resource Type HIER].[Resource Type Level 04 Description]" caption="Resource Type Level 04 Description" attribute="1" defaultMemberUniqueName="[CB - Resource Type HIER].[Resource Type Level 04 Description].[All]" allUniqueName="[CB - Resource Type HIER].[Resource Type Level 04 Description].[All]" dimensionUniqueName="[CB - Resource Type HIER]" displayFolder="" count="0" unbalanced="0"/>
    <cacheHierarchy uniqueName="[CB - Resource Type HIER].[Resource Type Level 04 Name]" caption="Resource Type Level 04 Name" attribute="1" defaultMemberUniqueName="[CB - Resource Type HIER].[Resource Type Level 04 Name].[All]" allUniqueName="[CB - Resource Type HIER].[Resource Type Level 04 Name].[All]" dimensionUniqueName="[CB - Resource Type HIER]" displayFolder="" count="0" unbalanced="0"/>
    <cacheHierarchy uniqueName="[CB - Resource Type HIER].[Resource Type Level 04 Name - Description]" caption="Resource Type Level 04 Name - Description" attribute="1" defaultMemberUniqueName="[CB - Resource Type HIER].[Resource Type Level 04 Name - Description].[All]" allUniqueName="[CB - Resource Type HIER].[Resource Type Level 04 Name - Description].[All]" dimensionUniqueName="[CB - Resource Type HIER]" displayFolder="" count="0" unbalanced="0"/>
    <cacheHierarchy uniqueName="[CB - Resource Type HIER].[Resource Type Level 05 Description]" caption="Resource Type Level 05 Description" attribute="1" defaultMemberUniqueName="[CB - Resource Type HIER].[Resource Type Level 05 Description].[All]" allUniqueName="[CB - Resource Type HIER].[Resource Type Level 05 Description].[All]" dimensionUniqueName="[CB - Resource Type HIER]" displayFolder="" count="0" unbalanced="0"/>
    <cacheHierarchy uniqueName="[CB - Resource Type HIER].[Resource Type Level 05 Name]" caption="Resource Type Level 05 Name" attribute="1" defaultMemberUniqueName="[CB - Resource Type HIER].[Resource Type Level 05 Name].[All]" allUniqueName="[CB - Resource Type HIER].[Resource Type Level 05 Name].[All]" dimensionUniqueName="[CB - Resource Type HIER]" displayFolder="" count="0" unbalanced="0"/>
    <cacheHierarchy uniqueName="[CB - Resource Type HIER].[Resource Type Level 05 Name - Description]" caption="Resource Type Level 05 Name - Description" attribute="1" defaultMemberUniqueName="[CB - Resource Type HIER].[Resource Type Level 05 Name - Description].[All]" allUniqueName="[CB - Resource Type HIER].[Resource Type Level 05 Name - Description].[All]" dimensionUniqueName="[CB - Resource Type HIER]" displayFolder="" count="0" unbalanced="0"/>
    <cacheHierarchy uniqueName="[CB - Resource Type HIER].[Resource Type Level 06 Description]" caption="Resource Type Level 06 Description" attribute="1" defaultMemberUniqueName="[CB - Resource Type HIER].[Resource Type Level 06 Description].[All]" allUniqueName="[CB - Resource Type HIER].[Resource Type Level 06 Description].[All]" dimensionUniqueName="[CB - Resource Type HIER]" displayFolder="" count="0" unbalanced="0"/>
    <cacheHierarchy uniqueName="[CB - Resource Type HIER].[Resource Type Level 06 Name]" caption="Resource Type Level 06 Name" attribute="1" defaultMemberUniqueName="[CB - Resource Type HIER].[Resource Type Level 06 Name].[All]" allUniqueName="[CB - Resource Type HIER].[Resource Type Level 06 Name].[All]" dimensionUniqueName="[CB - Resource Type HIER]" displayFolder="" count="0" unbalanced="0"/>
    <cacheHierarchy uniqueName="[CB - Resource Type HIER].[Resource Type Level 06 Name - Description]" caption="Resource Type Level 06 Name - Description" attribute="1" defaultMemberUniqueName="[CB - Resource Type HIER].[Resource Type Level 06 Name - Description].[All]" allUniqueName="[CB - Resource Type HIER].[Resource Type Level 06 Name - Description].[All]" dimensionUniqueName="[CB - Resource Type HIER]" displayFolder="" count="0" unbalanced="0"/>
    <cacheHierarchy uniqueName="[CB - Resource Type HIER].[Resource Type Level 07 Description]" caption="Resource Type Level 07 Description" attribute="1" defaultMemberUniqueName="[CB - Resource Type HIER].[Resource Type Level 07 Description].[All]" allUniqueName="[CB - Resource Type HIER].[Resource Type Level 07 Description].[All]" dimensionUniqueName="[CB - Resource Type HIER]" displayFolder="" count="0" unbalanced="0"/>
    <cacheHierarchy uniqueName="[CB - Resource Type HIER].[Resource Type Level 07 Name]" caption="Resource Type Level 07 Name" attribute="1" defaultMemberUniqueName="[CB - Resource Type HIER].[Resource Type Level 07 Name].[All]" allUniqueName="[CB - Resource Type HIER].[Resource Type Level 07 Name].[All]" dimensionUniqueName="[CB - Resource Type HIER]" displayFolder="" count="0" unbalanced="0"/>
    <cacheHierarchy uniqueName="[CB - Resource Type HIER].[Resource Type Level 07 Name - Description]" caption="Resource Type Level 07 Name - Description" attribute="1" defaultMemberUniqueName="[CB - Resource Type HIER].[Resource Type Level 07 Name - Description].[All]" allUniqueName="[CB - Resource Type HIER].[Resource Type Level 07 Name - Description].[All]" dimensionUniqueName="[CB - Resource Type HIER]" displayFolder="" count="0" unbalanced="0"/>
    <cacheHierarchy uniqueName="[CB - Resource Type HIER].[Resource Type Level 08 Description]" caption="Resource Type Level 08 Description" attribute="1" defaultMemberUniqueName="[CB - Resource Type HIER].[Resource Type Level 08 Description].[All]" allUniqueName="[CB - Resource Type HIER].[Resource Type Level 08 Description].[All]" dimensionUniqueName="[CB - Resource Type HIER]" displayFolder="" count="0" unbalanced="0"/>
    <cacheHierarchy uniqueName="[CB - Resource Type HIER].[Resource Type Level 08 Name]" caption="Resource Type Level 08 Name" attribute="1" defaultMemberUniqueName="[CB - Resource Type HIER].[Resource Type Level 08 Name].[All]" allUniqueName="[CB - Resource Type HIER].[Resource Type Level 08 Name].[All]" dimensionUniqueName="[CB - Resource Type HIER]" displayFolder="" count="0" unbalanced="0"/>
    <cacheHierarchy uniqueName="[CB - Resource Type HIER].[Resource Type Level 08 Name - Description]" caption="Resource Type Level 08 Name - Description" attribute="1" defaultMemberUniqueName="[CB - Resource Type HIER].[Resource Type Level 08 Name - Description].[All]" allUniqueName="[CB - Resource Type HIER].[Resource Type Level 08 Name - Description].[All]" dimensionUniqueName="[CB - Resource Type HIER]" displayFolder="" count="0" unbalanced="0"/>
    <cacheHierarchy uniqueName="[CB - Resource Type HIER].[Resource Type Level 09 Description]" caption="Resource Type Level 09 Description" attribute="1" defaultMemberUniqueName="[CB - Resource Type HIER].[Resource Type Level 09 Description].[All]" allUniqueName="[CB - Resource Type HIER].[Resource Type Level 09 Description].[All]" dimensionUniqueName="[CB - Resource Type HIER]" displayFolder="" count="0" unbalanced="0"/>
    <cacheHierarchy uniqueName="[CB - Resource Type HIER].[Resource Type Level 09 Name]" caption="Resource Type Level 09 Name" attribute="1" defaultMemberUniqueName="[CB - Resource Type HIER].[Resource Type Level 09 Name].[All]" allUniqueName="[CB - Resource Type HIER].[Resource Type Level 09 Name].[All]" dimensionUniqueName="[CB - Resource Type HIER]" displayFolder="" count="0" unbalanced="0"/>
    <cacheHierarchy uniqueName="[CB - Resource Type HIER].[Resource Type Level 09 Name - Description]" caption="Resource Type Level 09 Name - Description" attribute="1" defaultMemberUniqueName="[CB - Resource Type HIER].[Resource Type Level 09 Name - Description].[All]" allUniqueName="[CB - Resource Type HIER].[Resource Type Level 09 Name - Description].[All]" dimensionUniqueName="[CB - Resource Type HIER]" displayFolder="" count="0" unbalanced="0"/>
    <cacheHierarchy uniqueName="[CB - Resource Type HIER].[Resource Type Parent Description]" caption="Resource Type Parent Description" attribute="1" defaultMemberUniqueName="[CB - Resource Type HIER].[Resource Type Parent Description].[All]" allUniqueName="[CB - Resource Type HIER].[Resource Type Parent Description].[All]" dimensionUniqueName="[CB - Resource Type HIER]" displayFolder="" count="0" unbalanced="0"/>
    <cacheHierarchy uniqueName="[CB - Resource Type HIER].[Resource Type Parent Name]" caption="Resource Type Parent Name" attribute="1" defaultMemberUniqueName="[CB - Resource Type HIER].[Resource Type Parent Name].[All]" allUniqueName="[CB - Resource Type HIER].[Resource Type Parent Name].[All]" dimensionUniqueName="[CB - Resource Type HIER]" displayFolder="" count="0" unbalanced="0"/>
    <cacheHierarchy uniqueName="[CB - Responsibility Center].[Responsibility Center CB]" caption="Responsibility Center CB" attribute="1" keyAttribute="1" defaultMemberUniqueName="[CB - Responsibility Center].[Responsibility Center CB].[All]" allUniqueName="[CB - Responsibility Center].[Responsibility Center CB].[All]" dimensionUniqueName="[CB - Responsibility Center]" displayFolder="" count="0" unbalanced="0"/>
    <cacheHierarchy uniqueName="[CB - Responsibility Center].[Responsibility Center CB - Description]" caption="Responsibility Center CB - Description" attribute="1" defaultMemberUniqueName="[CB - Responsibility Center].[Responsibility Center CB - Description].[All]" allUniqueName="[CB - Responsibility Center].[Responsibility Center CB - Description].[All]" dimensionUniqueName="[CB - Responsibility Center]" displayFolder="" count="2" unbalanced="0"/>
    <cacheHierarchy uniqueName="[CB - Responsibility Center].[Responsibility Center CB Budget Only Indicator]" caption="Responsibility Center CB Budget Only Indicator" attribute="1" defaultMemberUniqueName="[CB - Responsibility Center].[Responsibility Center CB Budget Only Indicator].[All]" allUniqueName="[CB - Responsibility Center].[Responsibility Center CB Budget Only Indicator].[All]" dimensionUniqueName="[CB - Responsibility Center]" displayFolder="" count="0" unbalanced="0"/>
    <cacheHierarchy uniqueName="[CB - Responsibility Center].[Responsibility Center CB Description Long]" caption="Responsibility Center CB Description Long" attribute="1" defaultMemberUniqueName="[CB - Responsibility Center].[Responsibility Center CB Description Long].[All]" allUniqueName="[CB - Responsibility Center].[Responsibility Center CB Description Long].[All]" dimensionUniqueName="[CB - Responsibility Center]" displayFolder="" count="0" unbalanced="0"/>
    <cacheHierarchy uniqueName="[CB - Responsibility Center].[Responsibility Center CB Description Short]" caption="Responsibility Center CB Description Short" attribute="1" defaultMemberUniqueName="[CB - Responsibility Center].[Responsibility Center CB Description Short].[All]" allUniqueName="[CB - Responsibility Center].[Responsibility Center CB Description Short].[All]" dimensionUniqueName="[CB - Responsibility Center]" displayFolder="" count="0" unbalanced="0"/>
    <cacheHierarchy uniqueName="[CB - Responsibility Center].[Responsibility Center CB Manager Name]" caption="Responsibility Center CB Manager Name" attribute="1" defaultMemberUniqueName="[CB - Responsibility Center].[Responsibility Center CB Manager Name].[All]" allUniqueName="[CB - Responsibility Center].[Responsibility Center CB Manager Name].[All]" dimensionUniqueName="[CB - Responsibility Center]" displayFolder="" count="0" unbalanced="0"/>
    <cacheHierarchy uniqueName="[CB - Responsibility Center].[Responsibility Center CB Type Set ID]" caption="Responsibility Center CB Type Set ID" attribute="1" defaultMemberUniqueName="[CB - Responsibility Center].[Responsibility Center CB Type Set ID].[All]" allUniqueName="[CB - Responsibility Center].[Responsibility Center CB Type Set ID].[All]" dimensionUniqueName="[CB - Responsibility Center]" displayFolder="" count="0" unbalanced="0"/>
    <cacheHierarchy uniqueName="[CB - Responsibility Center HIER].[Responsibility Center Effective Date]" caption="Responsibility Center Effective Date" attribute="1" defaultMemberUniqueName="[CB - Responsibility Center HIER].[Responsibility Center Effective Date].[All]" allUniqueName="[CB - Responsibility Center HIER].[Responsibility Center Effective Date].[All]" dimensionUniqueName="[CB - Responsibility Center HIER]" displayFolder="" count="0" unbalanced="0"/>
    <cacheHierarchy uniqueName="[CB - Responsibility Center HIER].[Responsibility Center HIER]" caption="Responsibility Center HIER" attribute="1" keyAttribute="1" defaultMemberUniqueName="[CB - Responsibility Center HIER].[Responsibility Center HIER].[All]" allUniqueName="[CB - Responsibility Center HIER].[Responsibility Center HIER].[All]" dimensionUniqueName="[CB - Responsibility Center HIER]" displayFolder="" count="0" unbalanced="0"/>
    <cacheHierarchy uniqueName="[CB - Responsibility Center HIER].[Responsibility Center HIER Description Long]" caption="Responsibility Center HIER Description Long" attribute="1" defaultMemberUniqueName="[CB - Responsibility Center HIER].[Responsibility Center HIER Description Long].[All]" allUniqueName="[CB - Responsibility Center HIER].[Responsibility Center HIER Description Long].[All]" dimensionUniqueName="[CB - Responsibility Center HIER]" displayFolder="" count="0" unbalanced="0"/>
    <cacheHierarchy uniqueName="[CB - Responsibility Center HIER].[Responsibility Center HIER Description Short]" caption="Responsibility Center HIER Description Short" attribute="1" defaultMemberUniqueName="[CB - Responsibility Center HIER].[Responsibility Center HIER Description Short].[All]" allUniqueName="[CB - Responsibility Center HIER].[Responsibility Center HIER Description Short].[All]" dimensionUniqueName="[CB - Responsibility Center HIER]" displayFolder="" count="0" unbalanced="0"/>
    <cacheHierarchy uniqueName="[CB - Responsibility Center HIER].[Responsibility Center HIER Type Set ID]" caption="Responsibility Center HIER Type Set ID" attribute="1" defaultMemberUniqueName="[CB - Responsibility Center HIER].[Responsibility Center HIER Type Set ID].[All]" allUniqueName="[CB - Responsibility Center HIER].[Responsibility Center HIER Type Set ID].[All]" dimensionUniqueName="[CB - Responsibility Center HIER]" displayFolder="" count="0" unbalanced="0"/>
    <cacheHierarchy uniqueName="[CB - Responsibility Center HIER].[Responsibility Center Hierarchy]" caption="Responsibility Center Hierarchy" defaultMemberUniqueName="[CB - Responsibility Center HIER].[Responsibility Center Hierarchy].[All]" allUniqueName="[CB - Responsibility Center HIER].[Responsibility Center Hierarchy].[All]" dimensionUniqueName="[CB - Responsibility Center HIER]" displayFolder="" count="0" unbalanced="0"/>
    <cacheHierarchy uniqueName="[CB - Responsibility Center HIER].[Responsibility Center Hierarchy Name]" caption="Responsibility Center Hierarchy Name" attribute="1" defaultMemberUniqueName="[CB - Responsibility Center HIER].[Responsibility Center Hierarchy Name].[All]" allUniqueName="[CB - Responsibility Center HIER].[Responsibility Center Hierarchy Name].[All]" dimensionUniqueName="[CB - Responsibility Center HIER]" displayFolder="" count="0" unbalanced="0"/>
    <cacheHierarchy uniqueName="[CB - Responsibility Center HIER].[Responsibility Center Level 01 Description]" caption="Responsibility Center Level 01 Description" attribute="1" defaultMemberUniqueName="[CB - Responsibility Center HIER].[Responsibility Center Level 01 Description].[All]" allUniqueName="[CB - Responsibility Center HIER].[Responsibility Center Level 01 Description].[All]" dimensionUniqueName="[CB - Responsibility Center HIER]" displayFolder="" count="0" unbalanced="0"/>
    <cacheHierarchy uniqueName="[CB - Responsibility Center HIER].[Responsibility Center Level 01 Name]" caption="Responsibility Center Level 01 Name" attribute="1" defaultMemberUniqueName="[CB - Responsibility Center HIER].[Responsibility Center Level 01 Name].[All]" allUniqueName="[CB - Responsibility Center HIER].[Responsibility Center Level 01 Name].[All]" dimensionUniqueName="[CB - Responsibility Center HIER]" displayFolder="" count="0" unbalanced="0"/>
    <cacheHierarchy uniqueName="[CB - Responsibility Center HIER].[Responsibility Center Level 01 Name - Description]" caption="Responsibility Center Level 01 Name - Description" attribute="1" defaultMemberUniqueName="[CB - Responsibility Center HIER].[Responsibility Center Level 01 Name - Description].[All]" allUniqueName="[CB - Responsibility Center HIER].[Responsibility Center Level 01 Name - Description].[All]" dimensionUniqueName="[CB - Responsibility Center HIER]" displayFolder="" count="0" unbalanced="0"/>
    <cacheHierarchy uniqueName="[CB - Responsibility Center HIER].[Responsibility Center Level 02 Description]" caption="Responsibility Center Level 02 Description" attribute="1" defaultMemberUniqueName="[CB - Responsibility Center HIER].[Responsibility Center Level 02 Description].[All]" allUniqueName="[CB - Responsibility Center HIER].[Responsibility Center Level 02 Description].[All]" dimensionUniqueName="[CB - Responsibility Center HIER]" displayFolder="" count="0" unbalanced="0"/>
    <cacheHierarchy uniqueName="[CB - Responsibility Center HIER].[Responsibility Center Level 02 Name]" caption="Responsibility Center Level 02 Name" attribute="1" defaultMemberUniqueName="[CB - Responsibility Center HIER].[Responsibility Center Level 02 Name].[All]" allUniqueName="[CB - Responsibility Center HIER].[Responsibility Center Level 02 Name].[All]" dimensionUniqueName="[CB - Responsibility Center HIER]" displayFolder="" count="0" unbalanced="0"/>
    <cacheHierarchy uniqueName="[CB - Responsibility Center HIER].[Responsibility Center Level 02 Name - Description]" caption="Responsibility Center Level 02 Name - Description" attribute="1" defaultMemberUniqueName="[CB - Responsibility Center HIER].[Responsibility Center Level 02 Name - Description].[All]" allUniqueName="[CB - Responsibility Center HIER].[Responsibility Center Level 02 Name - Description].[All]" dimensionUniqueName="[CB - Responsibility Center HIER]" displayFolder="" count="0" unbalanced="0"/>
    <cacheHierarchy uniqueName="[CB - Responsibility Center HIER].[Responsibility Center Level 03 Description]" caption="Responsibility Center Level 03 Description" attribute="1" defaultMemberUniqueName="[CB - Responsibility Center HIER].[Responsibility Center Level 03 Description].[All]" allUniqueName="[CB - Responsibility Center HIER].[Responsibility Center Level 03 Description].[All]" dimensionUniqueName="[CB - Responsibility Center HIER]" displayFolder="" count="0" unbalanced="0"/>
    <cacheHierarchy uniqueName="[CB - Responsibility Center HIER].[Responsibility Center Level 03 Name]" caption="Responsibility Center Level 03 Name" attribute="1" defaultMemberUniqueName="[CB - Responsibility Center HIER].[Responsibility Center Level 03 Name].[All]" allUniqueName="[CB - Responsibility Center HIER].[Responsibility Center Level 03 Name].[All]" dimensionUniqueName="[CB - Responsibility Center HIER]" displayFolder="" count="0" unbalanced="0"/>
    <cacheHierarchy uniqueName="[CB - Responsibility Center HIER].[Responsibility Center Level 03 Name - Description]" caption="Responsibility Center Level 03 Name - Description" attribute="1" defaultMemberUniqueName="[CB - Responsibility Center HIER].[Responsibility Center Level 03 Name - Description].[All]" allUniqueName="[CB - Responsibility Center HIER].[Responsibility Center Level 03 Name - Description].[All]" dimensionUniqueName="[CB - Responsibility Center HIER]" displayFolder="" count="0" unbalanced="0"/>
    <cacheHierarchy uniqueName="[CB - Responsibility Center HIER].[Responsibility Center Level 04 Description]" caption="Responsibility Center Level 04 Description" attribute="1" defaultMemberUniqueName="[CB - Responsibility Center HIER].[Responsibility Center Level 04 Description].[All]" allUniqueName="[CB - Responsibility Center HIER].[Responsibility Center Level 04 Description].[All]" dimensionUniqueName="[CB - Responsibility Center HIER]" displayFolder="" count="0" unbalanced="0"/>
    <cacheHierarchy uniqueName="[CB - Responsibility Center HIER].[Responsibility Center Level 04 Name]" caption="Responsibility Center Level 04 Name" attribute="1" defaultMemberUniqueName="[CB - Responsibility Center HIER].[Responsibility Center Level 04 Name].[All]" allUniqueName="[CB - Responsibility Center HIER].[Responsibility Center Level 04 Name].[All]" dimensionUniqueName="[CB - Responsibility Center HIER]" displayFolder="" count="0" unbalanced="0"/>
    <cacheHierarchy uniqueName="[CB - Responsibility Center HIER].[Responsibility Center Level 04 Name - Description]" caption="Responsibility Center Level 04 Name - Description" attribute="1" defaultMemberUniqueName="[CB - Responsibility Center HIER].[Responsibility Center Level 04 Name - Description].[All]" allUniqueName="[CB - Responsibility Center HIER].[Responsibility Center Level 04 Name - Description].[All]" dimensionUniqueName="[CB - Responsibility Center HIER]" displayFolder="" count="0" unbalanced="0"/>
    <cacheHierarchy uniqueName="[CB - Responsibility Center HIER].[Responsibility Center Level 05 Description]" caption="Responsibility Center Level 05 Description" attribute="1" defaultMemberUniqueName="[CB - Responsibility Center HIER].[Responsibility Center Level 05 Description].[All]" allUniqueName="[CB - Responsibility Center HIER].[Responsibility Center Level 05 Description].[All]" dimensionUniqueName="[CB - Responsibility Center HIER]" displayFolder="" count="0" unbalanced="0"/>
    <cacheHierarchy uniqueName="[CB - Responsibility Center HIER].[Responsibility Center Level 05 Name]" caption="Responsibility Center Level 05 Name" attribute="1" defaultMemberUniqueName="[CB - Responsibility Center HIER].[Responsibility Center Level 05 Name].[All]" allUniqueName="[CB - Responsibility Center HIER].[Responsibility Center Level 05 Name].[All]" dimensionUniqueName="[CB - Responsibility Center HIER]" displayFolder="" count="0" unbalanced="0"/>
    <cacheHierarchy uniqueName="[CB - Responsibility Center HIER].[Responsibility Center Level 05 Name - Description]" caption="Responsibility Center Level 05 Name - Description" attribute="1" defaultMemberUniqueName="[CB - Responsibility Center HIER].[Responsibility Center Level 05 Name - Description].[All]" allUniqueName="[CB - Responsibility Center HIER].[Responsibility Center Level 05 Name - Description].[All]" dimensionUniqueName="[CB - Responsibility Center HIER]" displayFolder="" count="0" unbalanced="0"/>
    <cacheHierarchy uniqueName="[CB - Responsibility Center HIER].[Responsibility Center Level 06 Description]" caption="Responsibility Center Level 06 Description" attribute="1" defaultMemberUniqueName="[CB - Responsibility Center HIER].[Responsibility Center Level 06 Description].[All]" allUniqueName="[CB - Responsibility Center HIER].[Responsibility Center Level 06 Description].[All]" dimensionUniqueName="[CB - Responsibility Center HIER]" displayFolder="" count="0" unbalanced="0"/>
    <cacheHierarchy uniqueName="[CB - Responsibility Center HIER].[Responsibility Center Level 06 Name]" caption="Responsibility Center Level 06 Name" attribute="1" defaultMemberUniqueName="[CB - Responsibility Center HIER].[Responsibility Center Level 06 Name].[All]" allUniqueName="[CB - Responsibility Center HIER].[Responsibility Center Level 06 Name].[All]" dimensionUniqueName="[CB - Responsibility Center HIER]" displayFolder="" count="0" unbalanced="0"/>
    <cacheHierarchy uniqueName="[CB - Responsibility Center HIER].[Responsibility Center Level 06 Name - Description]" caption="Responsibility Center Level 06 Name - Description" attribute="1" defaultMemberUniqueName="[CB - Responsibility Center HIER].[Responsibility Center Level 06 Name - Description].[All]" allUniqueName="[CB - Responsibility Center HIER].[Responsibility Center Level 06 Name - Description].[All]" dimensionUniqueName="[CB - Responsibility Center HIER]" displayFolder="" count="0" unbalanced="0"/>
    <cacheHierarchy uniqueName="[CB - Responsibility Center HIER].[Responsibility Center Level 07 Description]" caption="Responsibility Center Level 07 Description" attribute="1" defaultMemberUniqueName="[CB - Responsibility Center HIER].[Responsibility Center Level 07 Description].[All]" allUniqueName="[CB - Responsibility Center HIER].[Responsibility Center Level 07 Description].[All]" dimensionUniqueName="[CB - Responsibility Center HIER]" displayFolder="" count="0" unbalanced="0"/>
    <cacheHierarchy uniqueName="[CB - Responsibility Center HIER].[Responsibility Center Level 07 Name]" caption="Responsibility Center Level 07 Name" attribute="1" defaultMemberUniqueName="[CB - Responsibility Center HIER].[Responsibility Center Level 07 Name].[All]" allUniqueName="[CB - Responsibility Center HIER].[Responsibility Center Level 07 Name].[All]" dimensionUniqueName="[CB - Responsibility Center HIER]" displayFolder="" count="0" unbalanced="0"/>
    <cacheHierarchy uniqueName="[CB - Responsibility Center HIER].[Responsibility Center Level 07 Name - Description]" caption="Responsibility Center Level 07 Name - Description" attribute="1" defaultMemberUniqueName="[CB - Responsibility Center HIER].[Responsibility Center Level 07 Name - Description].[All]" allUniqueName="[CB - Responsibility Center HIER].[Responsibility Center Level 07 Name - Description].[All]" dimensionUniqueName="[CB - Responsibility Center HIER]" displayFolder="" count="0" unbalanced="0"/>
    <cacheHierarchy uniqueName="[CB - Responsibility Center HIER].[Responsibility Center Level 08 Description]" caption="Responsibility Center Level 08 Description" attribute="1" defaultMemberUniqueName="[CB - Responsibility Center HIER].[Responsibility Center Level 08 Description].[All]" allUniqueName="[CB - Responsibility Center HIER].[Responsibility Center Level 08 Description].[All]" dimensionUniqueName="[CB - Responsibility Center HIER]" displayFolder="" count="0" unbalanced="0"/>
    <cacheHierarchy uniqueName="[CB - Responsibility Center HIER].[Responsibility Center Level 08 Name]" caption="Responsibility Center Level 08 Name" attribute="1" defaultMemberUniqueName="[CB - Responsibility Center HIER].[Responsibility Center Level 08 Name].[All]" allUniqueName="[CB - Responsibility Center HIER].[Responsibility Center Level 08 Name].[All]" dimensionUniqueName="[CB - Responsibility Center HIER]" displayFolder="" count="0" unbalanced="0"/>
    <cacheHierarchy uniqueName="[CB - Responsibility Center HIER].[Responsibility Center Level 08 Name - Description]" caption="Responsibility Center Level 08 Name - Description" attribute="1" defaultMemberUniqueName="[CB - Responsibility Center HIER].[Responsibility Center Level 08 Name - Description].[All]" allUniqueName="[CB - Responsibility Center HIER].[Responsibility Center Level 08 Name - Description].[All]" dimensionUniqueName="[CB - Responsibility Center HIER]" displayFolder="" count="0" unbalanced="0"/>
    <cacheHierarchy uniqueName="[CB - Responsibility Center HIER].[Responsibility Center Level 09 Description]" caption="Responsibility Center Level 09 Description" attribute="1" defaultMemberUniqueName="[CB - Responsibility Center HIER].[Responsibility Center Level 09 Description].[All]" allUniqueName="[CB - Responsibility Center HIER].[Responsibility Center Level 09 Description].[All]" dimensionUniqueName="[CB - Responsibility Center HIER]" displayFolder="" count="0" unbalanced="0"/>
    <cacheHierarchy uniqueName="[CB - Responsibility Center HIER].[Responsibility Center Level 09 Name]" caption="Responsibility Center Level 09 Name" attribute="1" defaultMemberUniqueName="[CB - Responsibility Center HIER].[Responsibility Center Level 09 Name].[All]" allUniqueName="[CB - Responsibility Center HIER].[Responsibility Center Level 09 Name].[All]" dimensionUniqueName="[CB - Responsibility Center HIER]" displayFolder="" count="0" unbalanced="0"/>
    <cacheHierarchy uniqueName="[CB - Responsibility Center HIER].[Responsibility Center Level 09 Name - Description]" caption="Responsibility Center Level 09 Name - Description" attribute="1" defaultMemberUniqueName="[CB - Responsibility Center HIER].[Responsibility Center Level 09 Name - Description].[All]" allUniqueName="[CB - Responsibility Center HIER].[Responsibility Center Level 09 Name - Description].[All]" dimensionUniqueName="[CB - Responsibility Center HIER]" displayFolder="" count="0" unbalanced="0"/>
    <cacheHierarchy uniqueName="[CB - Responsibility Center HIER].[Responsibility Center Level 10 Description]" caption="Responsibility Center Level 10 Description" attribute="1" defaultMemberUniqueName="[CB - Responsibility Center HIER].[Responsibility Center Level 10 Description].[All]" allUniqueName="[CB - Responsibility Center HIER].[Responsibility Center Level 10 Description].[All]" dimensionUniqueName="[CB - Responsibility Center HIER]" displayFolder="" count="0" unbalanced="0"/>
    <cacheHierarchy uniqueName="[CB - Responsibility Center HIER].[Responsibility Center Level 10 Name]" caption="Responsibility Center Level 10 Name" attribute="1" defaultMemberUniqueName="[CB - Responsibility Center HIER].[Responsibility Center Level 10 Name].[All]" allUniqueName="[CB - Responsibility Center HIER].[Responsibility Center Level 10 Name].[All]" dimensionUniqueName="[CB - Responsibility Center HIER]" displayFolder="" count="0" unbalanced="0"/>
    <cacheHierarchy uniqueName="[CB - Responsibility Center HIER].[Responsibility Center Level 10 Name - Description]" caption="Responsibility Center Level 10 Name - Description" attribute="1" defaultMemberUniqueName="[CB - Responsibility Center HIER].[Responsibility Center Level 10 Name - Description].[All]" allUniqueName="[CB - Responsibility Center HIER].[Responsibility Center Level 10 Name - Description].[All]" dimensionUniqueName="[CB - Responsibility Center HIER]" displayFolder="" count="0" unbalanced="0"/>
    <cacheHierarchy uniqueName="[CB - Responsibility Center HIER].[Responsibility Center Level 11 Description]" caption="Responsibility Center Level 11 Description" attribute="1" defaultMemberUniqueName="[CB - Responsibility Center HIER].[Responsibility Center Level 11 Description].[All]" allUniqueName="[CB - Responsibility Center HIER].[Responsibility Center Level 11 Description].[All]" dimensionUniqueName="[CB - Responsibility Center HIER]" displayFolder="" count="0" unbalanced="0"/>
    <cacheHierarchy uniqueName="[CB - Responsibility Center HIER].[Responsibility Center Level 11 Name]" caption="Responsibility Center Level 11 Name" attribute="1" defaultMemberUniqueName="[CB - Responsibility Center HIER].[Responsibility Center Level 11 Name].[All]" allUniqueName="[CB - Responsibility Center HIER].[Responsibility Center Level 11 Name].[All]" dimensionUniqueName="[CB - Responsibility Center HIER]" displayFolder="" count="0" unbalanced="0"/>
    <cacheHierarchy uniqueName="[CB - Responsibility Center HIER].[Responsibility Center Level 11 Name - Description]" caption="Responsibility Center Level 11 Name - Description" attribute="1" defaultMemberUniqueName="[CB - Responsibility Center HIER].[Responsibility Center Level 11 Name - Description].[All]" allUniqueName="[CB - Responsibility Center HIER].[Responsibility Center Level 11 Name - Description].[All]" dimensionUniqueName="[CB - Responsibility Center HIER]" displayFolder="" count="0" unbalanced="0"/>
    <cacheHierarchy uniqueName="[CB - Responsibility Center HIER].[Responsibility Center Level 12 Description]" caption="Responsibility Center Level 12 Description" attribute="1" defaultMemberUniqueName="[CB - Responsibility Center HIER].[Responsibility Center Level 12 Description].[All]" allUniqueName="[CB - Responsibility Center HIER].[Responsibility Center Level 12 Description].[All]" dimensionUniqueName="[CB - Responsibility Center HIER]" displayFolder="" count="0" unbalanced="0"/>
    <cacheHierarchy uniqueName="[CB - Responsibility Center HIER].[Responsibility Center Level 12 Name]" caption="Responsibility Center Level 12 Name" attribute="1" defaultMemberUniqueName="[CB - Responsibility Center HIER].[Responsibility Center Level 12 Name].[All]" allUniqueName="[CB - Responsibility Center HIER].[Responsibility Center Level 12 Name].[All]" dimensionUniqueName="[CB - Responsibility Center HIER]" displayFolder="" count="0" unbalanced="0"/>
    <cacheHierarchy uniqueName="[CB - Responsibility Center HIER].[Responsibility Center Level 12 Name - Description]" caption="Responsibility Center Level 12 Name - Description" attribute="1" defaultMemberUniqueName="[CB - Responsibility Center HIER].[Responsibility Center Level 12 Name - Description].[All]" allUniqueName="[CB - Responsibility Center HIER].[Responsibility Center Level 12 Name - Description].[All]" dimensionUniqueName="[CB - Responsibility Center HIER]" displayFolder="" count="0" unbalanced="0"/>
    <cacheHierarchy uniqueName="[CB - Responsibility Center HIER].[Responsibility Center Parent Description]" caption="Responsibility Center Parent Description" attribute="1" defaultMemberUniqueName="[CB - Responsibility Center HIER].[Responsibility Center Parent Description].[All]" allUniqueName="[CB - Responsibility Center HIER].[Responsibility Center Parent Description].[All]" dimensionUniqueName="[CB - Responsibility Center HIER]" displayFolder="" count="0" unbalanced="0"/>
    <cacheHierarchy uniqueName="[CB - Responsibility Center HIER].[Responsibility Center Parent Name]" caption="Responsibility Center Parent Name" attribute="1" defaultMemberUniqueName="[CB - Responsibility Center HIER].[Responsibility Center Parent Name].[All]" allUniqueName="[CB - Responsibility Center HIER].[Responsibility Center Parent Name].[All]" dimensionUniqueName="[CB - Responsibility Center HIER]" displayFolder="" count="0" unbalanced="0"/>
    <cacheHierarchy uniqueName="[GL Statistics Code].[GL Statistics Code]" caption="GL Statistics Code" attribute="1" keyAttribute="1" defaultMemberUniqueName="[GL Statistics Code].[GL Statistics Code].[All]" allUniqueName="[GL Statistics Code].[GL Statistics Code].[All]" dimensionUniqueName="[GL Statistics Code]" displayFolder="" count="0" unbalanced="0"/>
    <cacheHierarchy uniqueName="[GL Statistics Code].[GL Statistics Code Descr]" caption="GL Statistics Code Descr" attribute="1" defaultMemberUniqueName="[GL Statistics Code].[GL Statistics Code Descr].[All]" allUniqueName="[GL Statistics Code].[GL Statistics Code Descr].[All]" dimensionUniqueName="[GL Statistics Code]" displayFolder="" count="0" unbalanced="0"/>
    <cacheHierarchy uniqueName="[GL Statistics Code].[GL Statistics Code Unit of Measure]" caption="GL Statistics Code Unit of Measure" attribute="1" defaultMemberUniqueName="[GL Statistics Code].[GL Statistics Code Unit of Measure].[All]" allUniqueName="[GL Statistics Code].[GL Statistics Code Unit of Measure].[All]" dimensionUniqueName="[GL Statistics Code]" displayFolder="" count="0" unbalanced="0"/>
    <cacheHierarchy uniqueName="[JD - Affiliate FERC Account].[Affiliate FERC Account]" caption="Affiliate FERC Account" attribute="1" keyAttribute="1" defaultMemberUniqueName="[JD - Affiliate FERC Account].[Affiliate FERC Account].[All]" allUniqueName="[JD - Affiliate FERC Account].[Affiliate FERC Account].[All]" dimensionUniqueName="[JD - Affiliate FERC Account]" displayFolder="" count="0" unbalanced="0"/>
    <cacheHierarchy uniqueName="[JD - CAPS Work ID].[CAPS WORK ID]" caption="CAPS WORK ID" attribute="1" keyAttribute="1" defaultMemberUniqueName="[JD - CAPS Work ID].[CAPS WORK ID].[All]" allUniqueName="[JD - CAPS Work ID].[CAPS WORK ID].[All]" dimensionUniqueName="[JD - CAPS Work ID]" displayFolder="" count="0" unbalanced="0"/>
    <cacheHierarchy uniqueName="[JD - Credit Card Holder Name].[Credit Card Holder Name]" caption="Credit Card Holder Name" attribute="1" keyAttribute="1" defaultMemberUniqueName="[JD - Credit Card Holder Name].[Credit Card Holder Name].[All]" allUniqueName="[JD - Credit Card Holder Name].[Credit Card Holder Name].[All]" dimensionUniqueName="[JD - Credit Card Holder Name]" displayFolder="" count="0" unbalanced="0"/>
    <cacheHierarchy uniqueName="[JD - Detail Cost Element Code].[Detail Cost Element Code]" caption="Detail Cost Element Code" attribute="1" keyAttribute="1" defaultMemberUniqueName="[JD - Detail Cost Element Code].[Detail Cost Element Code].[All]" allUniqueName="[JD - Detail Cost Element Code].[Detail Cost Element Code].[All]" dimensionUniqueName="[JD - Detail Cost Element Code]" displayFolder="" count="0" unbalanced="0"/>
    <cacheHierarchy uniqueName="[JD - Employee Name].[Employee ID]" caption="Employee ID" attribute="1" defaultMemberUniqueName="[JD - Employee Name].[Employee ID].[All]" allUniqueName="[JD - Employee Name].[Employee ID].[All]" dimensionUniqueName="[JD - Employee Name]" displayFolder="" count="0" unbalanced="0"/>
    <cacheHierarchy uniqueName="[JD - Employee Name].[Employee Name]" caption="Employee Name" attribute="1" defaultMemberUniqueName="[JD - Employee Name].[Employee Name].[All]" allUniqueName="[JD - Employee Name].[Employee Name].[All]" dimensionUniqueName="[JD - Employee Name]" displayFolder="" count="0" unbalanced="0"/>
    <cacheHierarchy uniqueName="[JD - GL Customer Segment].[GL Customer Segment]" caption="GL Customer Segment" attribute="1" keyAttribute="1" defaultMemberUniqueName="[JD - GL Customer Segment].[GL Customer Segment].[All]" allUniqueName="[JD - GL Customer Segment].[GL Customer Segment].[All]" dimensionUniqueName="[JD - GL Customer Segment]" displayFolder="" count="0" unbalanced="0"/>
    <cacheHierarchy uniqueName="[JD - GL Customer Segment Desc].[GL Customer Segment Desc]" caption="GL Customer Segment Desc" attribute="1" keyAttribute="1" defaultMemberUniqueName="[JD - GL Customer Segment Desc].[GL Customer Segment Desc].[All]" allUniqueName="[JD - GL Customer Segment Desc].[GL Customer Segment Desc].[All]" dimensionUniqueName="[JD - GL Customer Segment Desc]" displayFolder="" count="0" unbalanced="0"/>
    <cacheHierarchy uniqueName="[JD - Invoice ID].[Invoice ID]" caption="Invoice ID" attribute="1" keyAttribute="1" defaultMemberUniqueName="[JD - Invoice ID].[Invoice ID].[All]" allUniqueName="[JD - Invoice ID].[Invoice ID].[All]" dimensionUniqueName="[JD - Invoice ID]" displayFolder="" count="0" unbalanced="0"/>
    <cacheHierarchy uniqueName="[JD - Journal Description].[Journal Description]" caption="Journal Description" attribute="1" keyAttribute="1" defaultMemberUniqueName="[JD - Journal Description].[Journal Description].[All]" allUniqueName="[JD - Journal Description].[Journal Description].[All]" dimensionUniqueName="[JD - Journal Description]" displayFolder="" count="0" unbalanced="0"/>
    <cacheHierarchy uniqueName="[JD - Journal Line Description].[Journal Line Description]" caption="Journal Line Description" attribute="1" keyAttribute="1" defaultMemberUniqueName="[JD - Journal Line Description].[Journal Line Description].[All]" allUniqueName="[JD - Journal Line Description].[Journal Line Description].[All]" dimensionUniqueName="[JD - Journal Line Description]" displayFolder="" count="2" unbalanced="0">
      <fieldsUsage count="2">
        <fieldUsage x="-1"/>
        <fieldUsage x="80"/>
      </fieldsUsage>
    </cacheHierarchy>
    <cacheHierarchy uniqueName="[JD - Journal Line Number].[Journal Line Number]" caption="Journal Line Number" attribute="1" keyAttribute="1" defaultMemberUniqueName="[JD - Journal Line Number].[Journal Line Number].[All]" allUniqueName="[JD - Journal Line Number].[Journal Line Number].[All]" dimensionUniqueName="[JD - Journal Line Number]" displayFolder="" count="0" unbalanced="0"/>
    <cacheHierarchy uniqueName="[JD - Journal Line Reference ID].[Journal Line Reference ID]" caption="Journal Line Reference ID" attribute="1" keyAttribute="1" defaultMemberUniqueName="[JD - Journal Line Reference ID].[Journal Line Reference ID].[All]" allUniqueName="[JD - Journal Line Reference ID].[Journal Line Reference ID].[All]" dimensionUniqueName="[JD - Journal Line Reference ID]" displayFolder="" count="0" unbalanced="0"/>
    <cacheHierarchy uniqueName="[JD - Journal Mask].[Journal Mask]" caption="Journal Mask" attribute="1" keyAttribute="1" defaultMemberUniqueName="[JD - Journal Mask].[Journal Mask].[All]" allUniqueName="[JD - Journal Mask].[Journal Mask].[All]" dimensionUniqueName="[JD - Journal Mask]" displayFolder="" count="0" unbalanced="0"/>
    <cacheHierarchy uniqueName="[JD - Journal Mask Desc].[Journal Mask Desc]" caption="Journal Mask Desc" attribute="1" keyAttribute="1" defaultMemberUniqueName="[JD - Journal Mask Desc].[Journal Mask Desc].[All]" allUniqueName="[JD - Journal Mask Desc].[Journal Mask Desc].[All]" dimensionUniqueName="[JD - Journal Mask Desc]" displayFolder="" count="0" unbalanced="0"/>
    <cacheHierarchy uniqueName="[JD - Journal Name].[Journal Name]" caption="Journal Name" attribute="1" keyAttribute="1" defaultMemberUniqueName="[JD - Journal Name].[Journal Name].[All]" allUniqueName="[JD - Journal Name].[Journal Name].[All]" dimensionUniqueName="[JD - Journal Name]" displayFolder="" count="0" unbalanced="0"/>
    <cacheHierarchy uniqueName="[JD - Journal Source].[Journal Source]" caption="Journal Source" attribute="1" keyAttribute="1" defaultMemberUniqueName="[JD - Journal Source].[Journal Source].[All]" allUniqueName="[JD - Journal Source].[Journal Source].[All]" dimensionUniqueName="[JD - Journal Source]" displayFolder="" count="0" unbalanced="0"/>
    <cacheHierarchy uniqueName="[JD - Journal Source Desc].[Journal Source Desc]" caption="Journal Source Desc" attribute="1" keyAttribute="1" defaultMemberUniqueName="[JD - Journal Source Desc].[Journal Source Desc].[All]" allUniqueName="[JD - Journal Source Desc].[Journal Source Desc].[All]" dimensionUniqueName="[JD - Journal Source Desc]" displayFolder="" count="0" unbalanced="0"/>
    <cacheHierarchy uniqueName="[JD - Material Description].[Material Description]" caption="Material Description" attribute="1" keyAttribute="1" defaultMemberUniqueName="[JD - Material Description].[Material Description].[All]" allUniqueName="[JD - Material Description].[Material Description].[All]" dimensionUniqueName="[JD - Material Description]" displayFolder="" count="0" unbalanced="0"/>
    <cacheHierarchy uniqueName="[JD - Material ID Reference].[Material Id Reference]" caption="Material Id Reference" attribute="1" keyAttribute="1" defaultMemberUniqueName="[JD - Material ID Reference].[Material Id Reference].[All]" allUniqueName="[JD - Material ID Reference].[Material Id Reference].[All]" dimensionUniqueName="[JD - Material ID Reference]" displayFolder="" count="0" unbalanced="0"/>
    <cacheHierarchy uniqueName="[JD - Material Stock Code].[Material Stock Code]" caption="Material Stock Code" attribute="1" keyAttribute="1" defaultMemberUniqueName="[JD - Material Stock Code].[Material Stock Code].[All]" allUniqueName="[JD - Material Stock Code].[Material Stock Code].[All]" dimensionUniqueName="[JD - Material Stock Code]" displayFolder="" count="0" unbalanced="0"/>
    <cacheHierarchy uniqueName="[JD - Measure Unit].[Measure Unit]" caption="Measure Unit" attribute="1" keyAttribute="1" defaultMemberUniqueName="[JD - Measure Unit].[Measure Unit].[All]" allUniqueName="[JD - Measure Unit].[Measure Unit].[All]" dimensionUniqueName="[JD - Measure Unit]" displayFolder="" count="0" unbalanced="0"/>
    <cacheHierarchy uniqueName="[JD - Operator ID].[Operator ID]" caption="Operator ID" attribute="1" keyAttribute="1" defaultMemberUniqueName="[JD - Operator ID].[Operator ID].[All]" allUniqueName="[JD - Operator ID].[Operator ID].[All]" dimensionUniqueName="[JD - Operator ID]" displayFolder="" count="0" unbalanced="0"/>
    <cacheHierarchy uniqueName="[JD - Operator ID Descr].[Operator ID Descr]" caption="Operator ID Descr" attribute="1" keyAttribute="1" defaultMemberUniqueName="[JD - Operator ID Descr].[Operator ID Descr].[All]" allUniqueName="[JD - Operator ID Descr].[Operator ID Descr].[All]" dimensionUniqueName="[JD - Operator ID Descr]" displayFolder="" count="2" unbalanced="0">
      <fieldsUsage count="2">
        <fieldUsage x="-1"/>
        <fieldUsage x="83"/>
      </fieldsUsage>
    </cacheHierarchy>
    <cacheHierarchy uniqueName="[JD - Post Date].[Post Date]" caption="Post Date" attribute="1" keyAttribute="1" defaultMemberUniqueName="[JD - Post Date].[Post Date].[All]" allUniqueName="[JD - Post Date].[Post Date].[All]" dimensionUniqueName="[JD - Post Date]" displayFolder="" count="0" unbalanced="0"/>
    <cacheHierarchy uniqueName="[JD - Purchase Order ID].[Purchase Order ID]" caption="Purchase Order ID" attribute="1" keyAttribute="1" defaultMemberUniqueName="[JD - Purchase Order ID].[Purchase Order ID].[All]" allUniqueName="[JD - Purchase Order ID].[Purchase Order ID].[All]" dimensionUniqueName="[JD - Purchase Order ID]" displayFolder="" count="0" unbalanced="0"/>
    <cacheHierarchy uniqueName="[JD - Reversal Date].[Reversal Date]" caption="Reversal Date" attribute="1" keyAttribute="1" defaultMemberUniqueName="[JD - Reversal Date].[Reversal Date].[All]" allUniqueName="[JD - Reversal Date].[Reversal Date].[All]" dimensionUniqueName="[JD - Reversal Date]" displayFolder="" count="0" unbalanced="0"/>
    <cacheHierarchy uniqueName="[JD - Reversal Type].[Reversal Type]" caption="Reversal Type" attribute="1" keyAttribute="1" defaultMemberUniqueName="[JD - Reversal Type].[Reversal Type].[All]" allUniqueName="[JD - Reversal Type].[Reversal Type].[All]" dimensionUniqueName="[JD - Reversal Type]" displayFolder="" count="0" unbalanced="0"/>
    <cacheHierarchy uniqueName="[JD - Transaction Reference].[Transaction Reference]" caption="Transaction Reference" attribute="1" keyAttribute="1" defaultMemberUniqueName="[JD - Transaction Reference].[Transaction Reference].[All]" allUniqueName="[JD - Transaction Reference].[Transaction Reference].[All]" dimensionUniqueName="[JD - Transaction Reference]" displayFolder="" count="0" unbalanced="0"/>
    <cacheHierarchy uniqueName="[JD - Vendor Id Reference].[Vendor ID]" caption="Vendor ID" attribute="1" keyAttribute="1" defaultMemberUniqueName="[JD - Vendor Id Reference].[Vendor ID].[All]" allUniqueName="[JD - Vendor Id Reference].[Vendor ID].[All]" dimensionUniqueName="[JD - Vendor Id Reference]" displayFolder="" count="0" unbalanced="0"/>
    <cacheHierarchy uniqueName="[JD - Vendor Name].[Vendor Name]" caption="Vendor Name" attribute="1" keyAttribute="1" defaultMemberUniqueName="[JD - Vendor Name].[Vendor Name].[All]" allUniqueName="[JD - Vendor Name].[Vendor Name].[All]" dimensionUniqueName="[JD - Vendor Name]" displayFolder="" count="2" unbalanced="0">
      <fieldsUsage count="2">
        <fieldUsage x="-1"/>
        <fieldUsage x="79"/>
      </fieldsUsage>
    </cacheHierarchy>
    <cacheHierarchy uniqueName="[JD - Voucher ID].[Voucher ID]" caption="Voucher ID" attribute="1" keyAttribute="1" defaultMemberUniqueName="[JD - Voucher ID].[Voucher ID].[All]" allUniqueName="[JD - Voucher ID].[Voucher ID].[All]" dimensionUniqueName="[JD - Voucher ID]" displayFolder="" count="0" unbalanced="0"/>
    <cacheHierarchy uniqueName="[JD - Work Order Num].[Work Order Num]" caption="Work Order Num" attribute="1" keyAttribute="1" defaultMemberUniqueName="[JD - Work Order Num].[Work Order Num].[All]" allUniqueName="[JD - Work Order Num].[Work Order Num].[All]" dimensionUniqueName="[JD - Work Order Num]" displayFolder="" count="0" unbalanced="0"/>
    <cacheHierarchy uniqueName="[Refresh Date Time].[Refresh Date Time]" caption="Refresh Date Time" attribute="1" keyAttribute="1" defaultMemberUniqueName="[Refresh Date Time].[Refresh Date Time].[All]" allUniqueName="[Refresh Date Time].[Refresh Date Time].[All]" dimensionUniqueName="[Refresh Date Time]" displayFolder="" count="0" unbalanced="0"/>
    <cacheHierarchy uniqueName="[Source Activity].[Source Activity]" caption="Source Activity" attribute="1" keyAttribute="1" defaultMemberUniqueName="[Source Activity].[Source Activity].[All]" allUniqueName="[Source Activity].[Source Activity].[All]" dimensionUniqueName="[Source Activity]" displayFolder="" count="0" unbalanced="0"/>
    <cacheHierarchy uniqueName="[Time].[Time Hierarchy Y-Q-M]" caption="Time Hierarchy Y-Q-M" time="1" defaultMemberUniqueName="[Time].[Time Hierarchy Y-Q-M].[All]" allUniqueName="[Time].[Time Hierarchy Y-Q-M].[All]" dimensionUniqueName="[Time]" displayFolder="" count="5" unbalanced="0">
      <fieldsUsage count="5">
        <fieldUsage x="-1"/>
        <fieldUsage x="1"/>
        <fieldUsage x="2"/>
        <fieldUsage x="3"/>
        <fieldUsage x="7"/>
      </fieldsUsage>
    </cacheHierarchy>
    <cacheHierarchy uniqueName="[Business Rule].[MD5 DIM KEY]" caption="MD5 DIM KEY" attribute="1" keyAttribute="1" defaultMemberUniqueName="[Business Rule].[MD5 DIM KEY].[All]" allUniqueName="[Business Rule].[MD5 DIM KEY].[All]" dimensionUniqueName="[Business Rule]" displayFolder="" count="0" unbalanced="0" hidden="1"/>
    <cacheHierarchy uniqueName="[BUSINESS RULE DIM].[MD5 BRIDGE KEY]" caption="MD5 BRIDGE KEY" attribute="1" keyAttribute="1" defaultMemberUniqueName="[BUSINESS RULE DIM].[MD5 BRIDGE KEY].[All]" allUniqueName="[BUSINESS RULE DIM].[MD5 BRIDGE KEY].[All]" dimensionUniqueName="[BUSINESS RULE DIM]" displayFolder="" count="0" unbalanced="0" hidden="1"/>
    <cacheHierarchy uniqueName="[Business Unit Security Group].[Authorized User Security Class]" caption="Authorized User Security Class" attribute="1" defaultMemberUniqueName="[Business Unit Security Group].[Authorized User Security Class].[All]" allUniqueName="[Business Unit Security Group].[Authorized User Security Class].[All]" dimensionUniqueName="[Business Unit Security Group]" displayFolder="" count="0" unbalanced="0" hidden="1"/>
    <cacheHierarchy uniqueName="[Business Unit Security Group].[Business Unit]" caption="Business Unit" attribute="1" defaultMemberUniqueName="[Business Unit Security Group].[Business Unit].[All]" allUniqueName="[Business Unit Security Group].[Business Unit].[All]" dimensionUniqueName="[Business Unit Security Group]" displayFolder="" count="0" unbalanced="0" hidden="1"/>
    <cacheHierarchy uniqueName="[Business Unit Security Group].[Business Unit Group Key]" caption="Business Unit Group Key" attribute="1" keyAttribute="1" defaultMemberUniqueName="[Business Unit Security Group].[Business Unit Group Key].[All]" allUniqueName="[Business Unit Security Group].[Business Unit Group Key].[All]" dimensionUniqueName="[Business Unit Security Group]" displayFolder="" count="0" unbalanced="0" hidden="1"/>
    <cacheHierarchy uniqueName="[CB - Process].[Process CB Origl ID]" caption="Process CB Origl ID" attribute="1" keyAttribute="1" defaultMemberUniqueName="[CB - Process].[Process CB Origl ID].[All]" allUniqueName="[CB - Process].[Process CB Origl ID].[All]" dimensionUniqueName="[CB - Process]" displayFolder="" count="0" unbalanced="0" hidden="1"/>
    <cacheHierarchy uniqueName="[CB - Project].[Project CB Detail]" caption="Project CB Detail" attribute="1" keyAttribute="1" defaultMemberUniqueName="[CB - Project].[Project CB Detail].[All]" allUniqueName="[CB - Project].[Project CB Detail].[All]" dimensionUniqueName="[CB - Project]" displayFolder="" count="0" unbalanced="0" hidden="1"/>
    <cacheHierarchy uniqueName="[CB - Project Activity - JD].[FI PROJECT ACTIVITY ORIGL ID]" caption="FI PROJECT ACTIVITY ORIGL ID" attribute="1" keyAttribute="1" defaultMemberUniqueName="[CB - Project Activity - JD].[FI PROJECT ACTIVITY ORIGL ID].[All]" allUniqueName="[CB - Project Activity - JD].[FI PROJECT ACTIVITY ORIGL ID].[All]" dimensionUniqueName="[CB - Project Activity - JD]" displayFolder="" count="0" unbalanced="0" hidden="1"/>
    <cacheHierarchy uniqueName="[JD - Employee Name].[JOURNAL LINE DESCRIPTION]" caption="JOURNAL LINE DESCRIPTION" attribute="1" keyAttribute="1" defaultMemberUniqueName="[JD - Employee Name].[JOURNAL LINE DESCRIPTION].[All]" allUniqueName="[JD - Employee Name].[JOURNAL LINE DESCRIPTION].[All]" dimensionUniqueName="[JD - Employee Name]" displayFolder="" count="0" unbalanced="0" hidden="1"/>
    <cacheHierarchy uniqueName="[Time].[Accounting Period]" caption="Accounting Period" attribute="1" time="1" defaultMemberUniqueName="[Time].[Accounting Period].[All]" allUniqueName="[Time].[Accounting Period].[All]" dimensionUniqueName="[Time]" displayFolder="SYSTEM" count="0" unbalanced="0" hidden="1"/>
    <cacheHierarchy uniqueName="[Time].[Accounting Period Number]" caption="Accounting Period Number" attribute="1" time="1" defaultMemberUniqueName="[Time].[Accounting Period Number].[All]" allUniqueName="[Time].[Accounting Period Number].[All]" dimensionUniqueName="[Time]" displayFolder="" count="0" unbalanced="0" hidden="1"/>
    <cacheHierarchy uniqueName="[Time].[Calendar Quarter]" caption="Calendar Quarter" attribute="1" time="1" defaultMemberUniqueName="[Time].[Calendar Quarter].[All]" allUniqueName="[Time].[Calendar Quarter].[All]" dimensionUniqueName="[Time]" displayFolder="" count="0" unbalanced="0" hidden="1"/>
    <cacheHierarchy uniqueName="[Time].[Current Reporting Month]" caption="Current Reporting Month" attribute="1" time="1" keyAttribute="1" defaultMemberUniqueName="[Time].[Current Reporting Month].[All]" allUniqueName="[Time].[Current Reporting Month].[All]" dimensionUniqueName="[Time]" displayFolder="" count="0" memberValueDatatype="130" unbalanced="0" hidden="1"/>
    <cacheHierarchy uniqueName="[Time].[Fiscal Year]" caption="Fiscal Year" attribute="1" time="1" defaultMemberUniqueName="[Time].[Fiscal Year].[All]" allUniqueName="[Time].[Fiscal Year].[All]" dimensionUniqueName="[Time]" displayFolder="" count="0" unbalanced="0" hidden="1"/>
    <cacheHierarchy uniqueName="[Measures].[Material Quantity]" caption="Material Quantity" measure="1" displayFolder="" measureGroup="Journal Detail" count="0"/>
    <cacheHierarchy uniqueName="[Measures].[Monetary Amount]" caption="Monetary Amount" measure="1" displayFolder="" measureGroup="Journal Detail" count="0" oneField="1">
      <fieldsUsage count="1">
        <fieldUsage x="6"/>
      </fieldsUsage>
    </cacheHierarchy>
    <cacheHierarchy uniqueName="[Measures].[Statistics Amount]" caption="Statistics Amount" measure="1" displayFolder="" measureGroup="Journal Detail" count="0"/>
    <cacheHierarchy uniqueName="[Measures].[BUSINESS RULE BRIDGE Count]" caption="BUSINESS RULE BRIDGE Count" measure="1" displayFolder="" measureGroup="Business Rule Bridge" count="0" hidden="1"/>
    <cacheHierarchy uniqueName="[Measures].[PROCESS TREE BRIDGE Count]" caption="PROCESS TREE BRIDGE Count" measure="1" displayFolder="" measureGroup="PROCESS TREE BRIDGE" count="0" hidden="1"/>
    <cacheHierarchy uniqueName="[Measures].[OPERUNIT TREE BRIDGE Count]" caption="OPERUNIT TREE BRIDGE Count" measure="1" displayFolder="" measureGroup="OPERUNIT TREE BRIDGE" count="0" hidden="1"/>
    <cacheHierarchy uniqueName="[Measures].[ALLOC POOL TREE BRIDGE Count]" caption="ALLOC POOL TREE BRIDGE Count" measure="1" displayFolder="" measureGroup="ALLOC POOL TREE BRIDGE" count="0" hidden="1"/>
    <cacheHierarchy uniqueName="[Measures].[RSRCTYPE TREE BRIDGE Count]" caption="RSRCTYPE TREE BRIDGE Count" measure="1" displayFolder="" measureGroup="RSRCTYPE TREE BRIDGE" count="0" hidden="1"/>
    <cacheHierarchy uniqueName="[Measures].[BU TREE BRIDGE Count]" caption="BU TREE BRIDGE Count" measure="1" displayFolder="" measureGroup="BU TREE BRIDGE" count="0" hidden="1"/>
    <cacheHierarchy uniqueName="[Measures].[ACCT TREE BRIDGE Count]" caption="ACCT TREE BRIDGE Count" measure="1" displayFolder="" measureGroup="ACCT TREE BRIDGE" count="0" hidden="1"/>
    <cacheHierarchy uniqueName="[Measures].[LOCATION TREE BRIDGE Count]" caption="LOCATION TREE BRIDGE Count" measure="1" displayFolder="" measureGroup="LOCATION TREE BRIDGE" count="0" hidden="1"/>
    <cacheHierarchy uniqueName="[Measures].[PRODUCT TREE BRIDGE Count]" caption="PRODUCT TREE BRIDGE Count" measure="1" displayFolder="" measureGroup="PRODUCT TREE BRIDGE" count="0" hidden="1"/>
    <cacheHierarchy uniqueName="[Measures].[RESP CENTER TREE BRIDGE Count]" caption="RESP CENTER TREE BRIDGE Count" measure="1" displayFolder="" measureGroup="RESP CENTER TREE BRIDGE" count="0" hidden="1"/>
  </cacheHierarchies>
  <kpis count="0"/>
  <dimensions count="59">
    <dimension name="Business Rule" uniqueName="[Business Rule]" caption="Business Rule"/>
    <dimension name="CB - Account" uniqueName="[CB - Account]" caption="CB - Account"/>
    <dimension name="CB - Account HIER" uniqueName="[CB - Account HIER]" caption="CB - Account HIER"/>
    <dimension name="CB - Affiliate" uniqueName="[CB - Affiliate]" caption="CB - Affiliate"/>
    <dimension name="CB - Allocation Pool" uniqueName="[CB - Allocation Pool]" caption="CB - Allocation Pool"/>
    <dimension name="CB - Allocation Pool HIER" uniqueName="[CB - Allocation Pool HIER]" caption="CB - Allocation Pool HIER"/>
    <dimension name="CB - Business Unit" uniqueName="[CB - Business Unit]" caption="CB - Business Unit"/>
    <dimension name="CB - Business Unit HIER" uniqueName="[CB - Business Unit HIER]" caption="CB - Business Unit HIER"/>
    <dimension name="CB - Location" uniqueName="[CB - Location]" caption="CB - Location"/>
    <dimension name="CB - Location HIER" uniqueName="[CB - Location HIER]" caption="CB - Location HIER"/>
    <dimension name="CB - Operating Unit" uniqueName="[CB - Operating Unit]" caption="CB - Operating Unit"/>
    <dimension name="CB - Operating Unit HIER" uniqueName="[CB - Operating Unit HIER]" caption="CB - Operating Unit HIER"/>
    <dimension name="CB - Process" uniqueName="[CB - Process]" caption="CB - Process"/>
    <dimension name="CB - Process HIER" uniqueName="[CB - Process HIER]" caption="CB - Process HIER"/>
    <dimension name="CB - Product" uniqueName="[CB - Product]" caption="CB - Product"/>
    <dimension name="CB - Product HIER" uniqueName="[CB - Product HIER]" caption="CB - Product HIER"/>
    <dimension name="CB - Project" uniqueName="[CB - Project]" caption="CB - Project"/>
    <dimension name="CB - Project Activity - JD" uniqueName="[CB - Project Activity - JD]" caption="CB - Project Activity - JD"/>
    <dimension name="CB - Resource Type" uniqueName="[CB - Resource Type]" caption="CB - Resource Type"/>
    <dimension name="CB - Resource Type HIER" uniqueName="[CB - Resource Type HIER]" caption="CB - Resource Type HIER"/>
    <dimension name="CB - Responsibility Center" uniqueName="[CB - Responsibility Center]" caption="CB - Responsibility Center"/>
    <dimension name="CB - Responsibility Center HIER" uniqueName="[CB - Responsibility Center HIER]" caption="CB - Responsibility Center HIER"/>
    <dimension name="GL Statistics Code" uniqueName="[GL Statistics Code]" caption="GL Statistics Code"/>
    <dimension name="JD - Affiliate FERC Account" uniqueName="[JD - Affiliate FERC Account]" caption="JD - Affiliate FERC Account"/>
    <dimension name="JD - CAPS Work ID" uniqueName="[JD - CAPS Work ID]" caption="JD - CAPS Work ID"/>
    <dimension name="JD - Credit Card Holder Name" uniqueName="[JD - Credit Card Holder Name]" caption="JD - Credit Card Holder Name"/>
    <dimension name="JD - Detail Cost Element Code" uniqueName="[JD - Detail Cost Element Code]" caption="JD - Detail Cost Element Code"/>
    <dimension name="JD - Employee Name" uniqueName="[JD - Employee Name]" caption="JD - Employee Name"/>
    <dimension name="JD - GL Customer Segment" uniqueName="[JD - GL Customer Segment]" caption="JD - GL Customer Segment"/>
    <dimension name="JD - GL Customer Segment Desc" uniqueName="[JD - GL Customer Segment Desc]" caption="JD - GL Customer Segment Desc"/>
    <dimension name="JD - Invoice ID" uniqueName="[JD - Invoice ID]" caption="JD - Invoice ID"/>
    <dimension name="JD - Journal Description" uniqueName="[JD - Journal Description]" caption="JD - Journal Description"/>
    <dimension name="JD - Journal Line Description" uniqueName="[JD - Journal Line Description]" caption="JD - Journal Line Description"/>
    <dimension name="JD - Journal Line Number" uniqueName="[JD - Journal Line Number]" caption="JD - Journal Line Number"/>
    <dimension name="JD - Journal Line Reference ID" uniqueName="[JD - Journal Line Reference ID]" caption="JD - Journal Line Reference ID"/>
    <dimension name="JD - Journal Mask" uniqueName="[JD - Journal Mask]" caption="JD - Journal Mask"/>
    <dimension name="JD - Journal Mask Desc" uniqueName="[JD - Journal Mask Desc]" caption="JD - Journal Mask Desc"/>
    <dimension name="JD - Journal Name" uniqueName="[JD - Journal Name]" caption="JD - Journal Name"/>
    <dimension name="JD - Journal Source" uniqueName="[JD - Journal Source]" caption="JD - Journal Source"/>
    <dimension name="JD - Journal Source Desc" uniqueName="[JD - Journal Source Desc]" caption="JD - Journal Source Desc"/>
    <dimension name="JD - Material Description" uniqueName="[JD - Material Description]" caption="JD - Material Description"/>
    <dimension name="JD - Material ID Reference" uniqueName="[JD - Material ID Reference]" caption="JD - Material ID Reference"/>
    <dimension name="JD - Material Stock Code" uniqueName="[JD - Material Stock Code]" caption="JD - Material Stock Code"/>
    <dimension name="JD - Measure Unit" uniqueName="[JD - Measure Unit]" caption="JD - Measure Unit"/>
    <dimension name="JD - Operator ID" uniqueName="[JD - Operator ID]" caption="JD - Operator ID"/>
    <dimension name="JD - Operator ID Descr" uniqueName="[JD - Operator ID Descr]" caption="JD - Operator ID Descr"/>
    <dimension name="JD - Post Date" uniqueName="[JD - Post Date]" caption="JD - Post Date"/>
    <dimension name="JD - Purchase Order ID" uniqueName="[JD - Purchase Order ID]" caption="JD - Purchase Order ID"/>
    <dimension name="JD - Reversal Date" uniqueName="[JD - Reversal Date]" caption="JD - Reversal Date"/>
    <dimension name="JD - Reversal Type" uniqueName="[JD - Reversal Type]" caption="JD - Reversal Type"/>
    <dimension name="JD - Transaction Reference" uniqueName="[JD - Transaction Reference]" caption="JD - Transaction Reference"/>
    <dimension name="JD - Vendor Id Reference" uniqueName="[JD - Vendor Id Reference]" caption="JD - Vendor Id Reference"/>
    <dimension name="JD - Vendor Name" uniqueName="[JD - Vendor Name]" caption="JD - Vendor Name"/>
    <dimension name="JD - Voucher ID" uniqueName="[JD - Voucher ID]" caption="JD - Voucher ID"/>
    <dimension name="JD - Work Order Num" uniqueName="[JD - Work Order Num]" caption="JD - Work Order Num"/>
    <dimension measure="1" name="Measures" uniqueName="[Measures]" caption="Measures"/>
    <dimension name="Refresh Date Time" uniqueName="[Refresh Date Time]" caption="Refresh Date Time"/>
    <dimension name="Source Activity" uniqueName="[Source Activity]" caption="Source Activity"/>
    <dimension name="Time" uniqueName="[Time]" caption="Time"/>
  </dimensions>
  <measureGroups count="11">
    <measureGroup name="ACCT TREE BRIDGE" caption="ACCT TREE BRIDGE"/>
    <measureGroup name="ALLOC POOL TREE BRIDGE" caption="ALLOC POOL TREE BRIDGE"/>
    <measureGroup name="BU TREE BRIDGE" caption="BU TREE BRIDGE"/>
    <measureGroup name="Business Rule Bridge" caption="Business Rule Bridge"/>
    <measureGroup name="Journal Detail" caption="Journal Detail"/>
    <measureGroup name="LOCATION TREE BRIDGE" caption="LOCATION TREE BRIDGE"/>
    <measureGroup name="OPERUNIT TREE BRIDGE" caption="OPERUNIT TREE BRIDGE"/>
    <measureGroup name="PROCESS TREE BRIDGE" caption="PROCESS TREE BRIDGE"/>
    <measureGroup name="PRODUCT TREE BRIDGE" caption="PRODUCT TREE BRIDGE"/>
    <measureGroup name="RESP CENTER TREE BRIDGE" caption="RESP CENTER TREE BRIDGE"/>
    <measureGroup name="RSRCTYPE TREE BRIDGE" caption="RSRCTYPE TREE BRIDGE"/>
  </measureGroups>
  <maps count="76">
    <map measureGroup="0" dimension="1"/>
    <map measureGroup="0" dimension="2"/>
    <map measureGroup="1" dimension="4"/>
    <map measureGroup="1" dimension="5"/>
    <map measureGroup="2" dimension="6"/>
    <map measureGroup="2" dimension="7"/>
    <map measureGroup="3" dimension="0"/>
    <map measureGroup="4" dimension="0"/>
    <map measureGroup="4" dimension="1"/>
    <map measureGroup="4" dimension="2"/>
    <map measureGroup="4" dimension="3"/>
    <map measureGroup="4" dimension="4"/>
    <map measureGroup="4" dimension="5"/>
    <map measureGroup="4" dimension="6"/>
    <map measureGroup="4" dimension="7"/>
    <map measureGroup="4" dimension="8"/>
    <map measureGroup="4" dimension="9"/>
    <map measureGroup="4" dimension="10"/>
    <map measureGroup="4" dimension="11"/>
    <map measureGroup="4" dimension="12"/>
    <map measureGroup="4" dimension="13"/>
    <map measureGroup="4" dimension="14"/>
    <map measureGroup="4" dimension="15"/>
    <map measureGroup="4" dimension="16"/>
    <map measureGroup="4" dimension="17"/>
    <map measureGroup="4" dimension="18"/>
    <map measureGroup="4" dimension="19"/>
    <map measureGroup="4" dimension="20"/>
    <map measureGroup="4" dimension="21"/>
    <map measureGroup="4" dimension="22"/>
    <map measureGroup="4" dimension="23"/>
    <map measureGroup="4" dimension="24"/>
    <map measureGroup="4" dimension="25"/>
    <map measureGroup="4" dimension="26"/>
    <map measureGroup="4" dimension="27"/>
    <map measureGroup="4" dimension="28"/>
    <map measureGroup="4" dimension="29"/>
    <map measureGroup="4" dimension="30"/>
    <map measureGroup="4" dimension="31"/>
    <map measureGroup="4" dimension="32"/>
    <map measureGroup="4" dimension="33"/>
    <map measureGroup="4" dimension="34"/>
    <map measureGroup="4" dimension="35"/>
    <map measureGroup="4" dimension="36"/>
    <map measureGroup="4" dimension="37"/>
    <map measureGroup="4" dimension="38"/>
    <map measureGroup="4" dimension="39"/>
    <map measureGroup="4" dimension="40"/>
    <map measureGroup="4" dimension="41"/>
    <map measureGroup="4" dimension="42"/>
    <map measureGroup="4" dimension="43"/>
    <map measureGroup="4" dimension="44"/>
    <map measureGroup="4" dimension="45"/>
    <map measureGroup="4" dimension="46"/>
    <map measureGroup="4" dimension="47"/>
    <map measureGroup="4" dimension="48"/>
    <map measureGroup="4" dimension="49"/>
    <map measureGroup="4" dimension="50"/>
    <map measureGroup="4" dimension="51"/>
    <map measureGroup="4" dimension="52"/>
    <map measureGroup="4" dimension="53"/>
    <map measureGroup="4" dimension="54"/>
    <map measureGroup="4" dimension="57"/>
    <map measureGroup="4" dimension="58"/>
    <map measureGroup="5" dimension="8"/>
    <map measureGroup="5" dimension="9"/>
    <map measureGroup="6" dimension="10"/>
    <map measureGroup="6" dimension="11"/>
    <map measureGroup="7" dimension="12"/>
    <map measureGroup="7" dimension="13"/>
    <map measureGroup="8" dimension="14"/>
    <map measureGroup="8" dimension="15"/>
    <map measureGroup="9" dimension="20"/>
    <map measureGroup="9" dimension="21"/>
    <map measureGroup="10" dimension="18"/>
    <map measureGroup="10" dimension="19"/>
  </maps>
  <extLst>
    <ext xmlns:x14="http://schemas.microsoft.com/office/spreadsheetml/2009/9/main" uri="{725AE2AE-9491-48be-B2B4-4EB974FC3084}">
      <x14:pivotCacheDefinition supportSubqueryNonVisual="1" supportSubqueryCalcMem="1" supportAddCalcMems="1"/>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7">
  <r>
    <x v="0"/>
    <x v="0"/>
    <s v="Business Association"/>
    <n v="632059"/>
  </r>
  <r>
    <x v="0"/>
    <x v="1"/>
    <s v="Technical/Professional"/>
    <n v="2641076.0000000005"/>
  </r>
  <r>
    <x v="0"/>
    <x v="2"/>
    <s v="Business Association"/>
    <n v="13883.66"/>
  </r>
  <r>
    <x v="0"/>
    <x v="3"/>
    <s v="Technical/Professional"/>
    <n v="389233.67"/>
  </r>
  <r>
    <x v="0"/>
    <x v="4"/>
    <s v="Technical/Professional"/>
    <n v="1704847.17"/>
  </r>
  <r>
    <x v="0"/>
    <x v="5"/>
    <s v="Business Association"/>
    <n v="1206592.99"/>
  </r>
  <r>
    <x v="0"/>
    <x v="6"/>
    <s v="Technical/Professional"/>
    <n v="17899"/>
  </r>
  <r>
    <x v="0"/>
    <x v="7"/>
    <s v="Technical/Professional"/>
    <n v="18460.080000000002"/>
  </r>
  <r>
    <x v="0"/>
    <x v="8"/>
    <s v="Business Association"/>
    <n v="1500"/>
  </r>
  <r>
    <x v="0"/>
    <x v="9"/>
    <s v="Business Association"/>
    <n v="645"/>
  </r>
  <r>
    <x v="0"/>
    <x v="10"/>
    <s v="Business Association"/>
    <n v="2158"/>
  </r>
  <r>
    <x v="0"/>
    <x v="11"/>
    <s v="Business Association"/>
    <n v="500"/>
  </r>
  <r>
    <x v="1"/>
    <x v="12"/>
    <m/>
    <n v="6628854.5700000003"/>
  </r>
  <r>
    <x v="2"/>
    <x v="0"/>
    <s v="Business Association"/>
    <n v="616599"/>
  </r>
  <r>
    <x v="2"/>
    <x v="1"/>
    <s v="Technical/Professional"/>
    <n v="2605384.4200000004"/>
  </r>
  <r>
    <x v="2"/>
    <x v="2"/>
    <s v="Business Association"/>
    <n v="10451.030000000001"/>
  </r>
  <r>
    <x v="2"/>
    <x v="3"/>
    <s v="Technical/Professional"/>
    <n v="337067.93999999994"/>
  </r>
  <r>
    <x v="2"/>
    <x v="4"/>
    <s v="Technical/Professional"/>
    <n v="1539299.2"/>
  </r>
  <r>
    <x v="2"/>
    <x v="5"/>
    <s v="Business Association"/>
    <n v="1675112.59"/>
  </r>
  <r>
    <x v="2"/>
    <x v="6"/>
    <s v="Technical/Professional"/>
    <n v="18252"/>
  </r>
  <r>
    <x v="2"/>
    <x v="7"/>
    <s v="Technical/Professional"/>
    <n v="34017.269999999997"/>
  </r>
  <r>
    <x v="2"/>
    <x v="13"/>
    <s v="Business Association"/>
    <n v="58719"/>
  </r>
  <r>
    <x v="2"/>
    <x v="14"/>
    <s v="Technical/Professional"/>
    <n v="3600"/>
  </r>
  <r>
    <x v="2"/>
    <x v="8"/>
    <s v="Business Association"/>
    <n v="1500"/>
  </r>
  <r>
    <x v="3"/>
    <x v="12"/>
    <m/>
    <n v="6900002.4499999993"/>
  </r>
  <r>
    <x v="4"/>
    <x v="0"/>
    <s v="Business Association"/>
    <n v="623460.79"/>
  </r>
  <r>
    <x v="4"/>
    <x v="1"/>
    <s v="Technical/Professional"/>
    <n v="2341968.4300000002"/>
  </r>
  <r>
    <x v="4"/>
    <x v="2"/>
    <s v="Technical/Professional"/>
    <n v="8259"/>
  </r>
  <r>
    <x v="4"/>
    <x v="3"/>
    <s v="Technical/Professional"/>
    <n v="335534.64"/>
  </r>
  <r>
    <x v="4"/>
    <x v="4"/>
    <s v="Technical/Professional"/>
    <n v="1765726.43"/>
  </r>
  <r>
    <x v="4"/>
    <x v="5"/>
    <s v="Business Association"/>
    <n v="1669593.8199999998"/>
  </r>
  <r>
    <x v="4"/>
    <x v="6"/>
    <s v="Technical/Professional"/>
    <n v="16977"/>
  </r>
  <r>
    <x v="4"/>
    <x v="7"/>
    <s v="Technical/Professional"/>
    <n v="35638.26"/>
  </r>
  <r>
    <x v="4"/>
    <x v="13"/>
    <s v="Business Association"/>
    <n v="115529.63"/>
  </r>
  <r>
    <x v="4"/>
    <x v="14"/>
    <s v="Technical/Professional"/>
    <n v="1599.2"/>
  </r>
  <r>
    <x v="4"/>
    <x v="8"/>
    <s v="Business Association"/>
    <n v="750"/>
  </r>
  <r>
    <x v="5"/>
    <x v="12"/>
    <m/>
    <n v="6915037.1999999993"/>
  </r>
  <r>
    <x v="6"/>
    <x v="0"/>
    <s v="Business Association"/>
    <n v="543789.61"/>
  </r>
  <r>
    <x v="6"/>
    <x v="1"/>
    <s v="Technical/Professional"/>
    <n v="2312484.6900000009"/>
  </r>
  <r>
    <x v="6"/>
    <x v="3"/>
    <s v="Technical/Professional"/>
    <n v="334072.75"/>
  </r>
  <r>
    <x v="6"/>
    <x v="4"/>
    <s v="Technical/Professional"/>
    <n v="1943979.9"/>
  </r>
  <r>
    <x v="6"/>
    <x v="5"/>
    <s v="Business Association"/>
    <n v="1735509.3"/>
  </r>
  <r>
    <x v="6"/>
    <x v="6"/>
    <s v="Technical/Professional"/>
    <n v="17095"/>
  </r>
  <r>
    <x v="6"/>
    <x v="7"/>
    <s v="Technical/Professional"/>
    <n v="12901.8"/>
  </r>
  <r>
    <x v="6"/>
    <x v="13"/>
    <s v="Technical/Professional"/>
    <n v="1128.02"/>
  </r>
  <r>
    <x v="6"/>
    <x v="14"/>
    <s v="Technical/Professional"/>
    <n v="3600"/>
  </r>
  <r>
    <x v="6"/>
    <x v="8"/>
    <s v="Business Association"/>
    <n v="1875"/>
  </r>
  <r>
    <x v="7"/>
    <x v="12"/>
    <m/>
    <n v="6906436.0700000003"/>
  </r>
  <r>
    <x v="8"/>
    <x v="0"/>
    <s v="Business Association"/>
    <n v="564129.18999999994"/>
  </r>
  <r>
    <x v="8"/>
    <x v="1"/>
    <s v="Technical/Professional"/>
    <n v="1343392.0300000005"/>
  </r>
  <r>
    <x v="8"/>
    <x v="15"/>
    <s v="Business Association"/>
    <n v="3750"/>
  </r>
  <r>
    <x v="8"/>
    <x v="3"/>
    <s v="Technical/Professional"/>
    <n v="326253.5"/>
  </r>
  <r>
    <x v="8"/>
    <x v="4"/>
    <s v="Technical/Professional"/>
    <n v="1551397"/>
  </r>
  <r>
    <x v="8"/>
    <x v="5"/>
    <s v="Business Association"/>
    <n v="1380719"/>
  </r>
  <r>
    <x v="8"/>
    <x v="6"/>
    <s v="Technical/Professional"/>
    <n v="17989"/>
  </r>
  <r>
    <x v="8"/>
    <x v="7"/>
    <s v="Technical/Professional"/>
    <n v="14464.19"/>
  </r>
  <r>
    <x v="8"/>
    <x v="13"/>
    <s v="Business Association"/>
    <n v="58719.01"/>
  </r>
  <r>
    <x v="9"/>
    <x v="12"/>
    <m/>
    <n v="5260812.9200000009"/>
  </r>
  <r>
    <x v="10"/>
    <x v="0"/>
    <s v="Business Association"/>
    <n v="640296.87"/>
  </r>
  <r>
    <x v="10"/>
    <x v="1"/>
    <s v="Technical/Professional"/>
    <n v="44418.6"/>
  </r>
  <r>
    <x v="10"/>
    <x v="3"/>
    <s v="Technical/Professional"/>
    <n v="177154.75"/>
  </r>
  <r>
    <x v="10"/>
    <x v="4"/>
    <s v="Technical/Professional"/>
    <n v="1741059"/>
  </r>
  <r>
    <x v="10"/>
    <x v="5"/>
    <s v="Business Association"/>
    <n v="702892.24"/>
  </r>
  <r>
    <x v="10"/>
    <x v="6"/>
    <s v="Technical/Professional"/>
    <n v="18639.82"/>
  </r>
  <r>
    <x v="10"/>
    <x v="7"/>
    <s v="Technical/Professional"/>
    <n v="14257.95"/>
  </r>
  <r>
    <x v="11"/>
    <x v="12"/>
    <m/>
    <n v="3338719.23"/>
  </r>
  <r>
    <x v="12"/>
    <x v="12"/>
    <m/>
    <n v="35949862.44000001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0.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9.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7.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8.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6.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D219495A-22DA-4403-8F01-58B267268165}" name="PivotTable11" cacheId="10" applyNumberFormats="0" applyBorderFormats="0" applyFontFormats="0" applyPatternFormats="0" applyAlignmentFormats="0" applyWidthHeightFormats="1" dataCaption="Values" updatedVersion="8" minRefreshableVersion="3" useAutoFormatting="1" subtotalHiddenItems="1" colGrandTotals="0" itemPrintTitles="1" createdVersion="6" indent="0" compact="0" compactData="0" gridDropZones="1" multipleFieldFilters="0" fieldListSortAscending="1">
  <location ref="B29:J56" firstHeaderRow="1" firstDataRow="2" firstDataCol="8" rowPageCount="3" colPageCount="1"/>
  <pivotFields count="87">
    <pivotField axis="axisRow" compact="0" allDrilled="1" outline="0" showAll="0" sortType="ascending" defaultAttributeDrillState="1">
      <items count="52">
        <item s="1" x="3"/>
        <item x="2"/>
        <item s="1" x="4"/>
        <item s="1" x="5"/>
        <item s="1" x="6"/>
        <item s="1" x="7"/>
        <item s="1" x="8"/>
        <item s="1" x="9"/>
        <item s="1" x="10"/>
        <item s="1" x="11"/>
        <item s="1" x="12"/>
        <item s="1" x="13"/>
        <item s="1" x="14"/>
        <item s="1" x="15"/>
        <item s="1" x="16"/>
        <item s="1" x="17"/>
        <item s="1" x="18"/>
        <item s="1" x="19"/>
        <item s="1" x="20"/>
        <item s="1" x="21"/>
        <item s="1" x="22"/>
        <item s="1" x="23"/>
        <item s="1" x="24"/>
        <item s="1" x="25"/>
        <item s="1" x="26"/>
        <item s="1" x="27"/>
        <item s="1" x="28"/>
        <item s="1" x="29"/>
        <item s="1" x="30"/>
        <item s="1" x="31"/>
        <item s="1" x="32"/>
        <item s="1" x="33"/>
        <item s="1" x="34"/>
        <item s="1" x="35"/>
        <item s="1" x="36"/>
        <item s="1" x="37"/>
        <item s="1" x="38"/>
        <item s="1" x="39"/>
        <item s="1" x="40"/>
        <item s="1" x="41"/>
        <item s="1" x="0"/>
        <item s="1" x="42"/>
        <item s="1" x="43"/>
        <item s="1" x="44"/>
        <item s="1" x="45"/>
        <item s="1" x="46"/>
        <item s="1" x="47"/>
        <item s="1" x="48"/>
        <item s="1" x="49"/>
        <item s="1" x="1"/>
        <item s="1" x="50"/>
        <item t="default"/>
      </items>
      <extLst>
        <ext xmlns:x14="http://schemas.microsoft.com/office/spreadsheetml/2009/9/main" uri="{2946ED86-A175-432a-8AC1-64E0C546D7DE}">
          <x14:pivotField fillDownLabels="1"/>
        </ext>
      </extLst>
    </pivotField>
    <pivotField axis="axisCol" compact="0" allDrilled="1" outline="0" showAll="0" dataSourceSort="1">
      <items count="2">
        <item c="1" x="0"/>
        <item t="default"/>
      </items>
      <extLst>
        <ext xmlns:x14="http://schemas.microsoft.com/office/spreadsheetml/2009/9/main" uri="{2946ED86-A175-432a-8AC1-64E0C546D7DE}">
          <x14:pivotField fillDownLabels="1"/>
        </ext>
      </extLst>
    </pivotField>
    <pivotField axis="axisCol" compact="0" outline="0" showAll="0" dataSourceSort="1" defaultSubtotal="0">
      <extLst>
        <ext xmlns:x14="http://schemas.microsoft.com/office/spreadsheetml/2009/9/main" uri="{2946ED86-A175-432a-8AC1-64E0C546D7DE}">
          <x14:pivotField fillDownLabels="1"/>
        </ext>
      </extLst>
    </pivotField>
    <pivotField axis="axisCol" compact="0" allDrilled="1" outline="0" showAll="0" dataSourceSort="1" defaultSubtotal="0">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 axis="axisCol" compact="0" outline="0" showAll="0" dataSourceSort="1">
      <items count="1">
        <item t="default"/>
      </items>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axis="axisPage" compact="0" allDrilled="1" outline="0" showAll="0" dataSourceSort="1" defaultAttributeDrillState="1">
      <items count="1">
        <item t="default"/>
      </items>
      <extLst>
        <ext xmlns:x14="http://schemas.microsoft.com/office/spreadsheetml/2009/9/main" uri="{2946ED86-A175-432a-8AC1-64E0C546D7DE}">
          <x14:pivotField fillDownLabels="1"/>
        </ext>
      </extLst>
    </pivotField>
    <pivotField compact="0" allDrilled="1" outline="0" showAll="0" dataSourceSort="1" defaultSubtotal="0" defaultAttributeDrillState="1">
      <items count="6">
        <item s="1" x="0"/>
        <item s="1" x="1"/>
        <item s="1" x="2"/>
        <item s="1" x="3"/>
        <item s="1" x="4"/>
        <item s="1" x="5"/>
      </items>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axis="axisPage" compact="0" allDrilled="1"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axis="axisPage" compact="0" outline="0" showAll="0" dataSourceSort="1">
      <items count="1">
        <item t="default"/>
      </items>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compact="0" outline="0" showAll="0" dataSourceSort="1" showPropTip="1">
      <extLst>
        <ext xmlns:x14="http://schemas.microsoft.com/office/spreadsheetml/2009/9/main" uri="{2946ED86-A175-432a-8AC1-64E0C546D7DE}">
          <x14:pivotField fillDownLabels="1"/>
        </ext>
      </extLst>
    </pivotField>
    <pivotField axis="axisRow" compact="0" allDrilled="1" outline="0" showAll="0" dataSourceSort="1" defaultSubtotal="0" defaultAttributeDrillState="1">
      <items count="72">
        <item s="1" x="0"/>
        <item s="1" x="1"/>
        <item s="1" x="2"/>
        <item s="1" x="3"/>
        <item s="1" x="4"/>
        <item s="1" x="5"/>
        <item s="1" x="6"/>
        <item s="1" x="7"/>
        <item s="1" x="8"/>
        <item s="1" x="9"/>
        <item s="1" x="10"/>
        <item s="1" x="11"/>
        <item s="1" x="12"/>
        <item s="1" x="13"/>
        <item s="1" x="14"/>
        <item s="1" x="15"/>
        <item s="1" x="16"/>
        <item s="1" x="17"/>
        <item s="1" x="18"/>
        <item x="19"/>
        <item s="1" x="20"/>
        <item s="1" x="21"/>
        <item s="1" x="22"/>
        <item s="1" x="23"/>
        <item s="1" x="24"/>
        <item s="1" x="25"/>
        <item s="1" x="26"/>
        <item x="27"/>
        <item x="28"/>
        <item x="29"/>
        <item x="30"/>
        <item x="31"/>
        <item x="32"/>
        <item x="33"/>
        <item x="34"/>
        <item x="35"/>
        <item s="1" x="36"/>
        <item x="37"/>
        <item x="38"/>
        <item x="39"/>
        <item s="1" x="40"/>
        <item x="41"/>
        <item x="42"/>
        <item x="43"/>
        <item x="44"/>
        <item x="45"/>
        <item x="46"/>
        <item x="47"/>
        <item x="48"/>
        <item x="49"/>
        <item x="50"/>
        <item x="51"/>
        <item x="52"/>
        <item s="1" x="53"/>
        <item x="54"/>
        <item x="55"/>
        <item x="56"/>
        <item x="57"/>
        <item x="58"/>
        <item x="59"/>
        <item x="60"/>
        <item x="61"/>
        <item x="62"/>
        <item x="63"/>
        <item x="64"/>
        <item x="65"/>
        <item s="1" x="66"/>
        <item x="67"/>
        <item x="68"/>
        <item x="69"/>
        <item x="70"/>
        <item x="71"/>
      </items>
      <extLst>
        <ext xmlns:x14="http://schemas.microsoft.com/office/spreadsheetml/2009/9/main" uri="{2946ED86-A175-432a-8AC1-64E0C546D7DE}">
          <x14:pivotField fillDownLabels="1"/>
        </ext>
      </extLst>
    </pivotField>
    <pivotField axis="axisRow" compact="0" allDrilled="1" outline="0" showAll="0" dataSourceSort="1" defaultSubtotal="0" defaultAttributeDrillState="1">
      <items count="32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s>
      <extLst>
        <ext xmlns:x14="http://schemas.microsoft.com/office/spreadsheetml/2009/9/main" uri="{2946ED86-A175-432a-8AC1-64E0C546D7DE}">
          <x14:pivotField fillDownLabels="1"/>
        </ext>
      </extLst>
    </pivotField>
    <pivotField axis="axisRow" compact="0" allDrilled="1" outline="0" showAll="0" defaultSubtotal="0" defaultAttributeDrillState="1">
      <items count="2">
        <item s="1" x="0"/>
        <item s="1" x="1"/>
      </items>
      <extLst>
        <ext xmlns:x14="http://schemas.microsoft.com/office/spreadsheetml/2009/9/main" uri="{2946ED86-A175-432a-8AC1-64E0C546D7DE}">
          <x14:pivotField fillDownLabels="1"/>
        </ext>
      </extLst>
    </pivotField>
    <pivotField axis="axisRow" compact="0" allDrilled="1" outline="0" showAll="0" dataSourceSort="1" defaultSubtotal="0" defaultAttributeDrillState="1">
      <items count="101">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s>
      <extLst>
        <ext xmlns:x14="http://schemas.microsoft.com/office/spreadsheetml/2009/9/main" uri="{2946ED86-A175-432a-8AC1-64E0C546D7DE}">
          <x14:pivotField fillDownLabels="1"/>
        </ext>
      </extLst>
    </pivotField>
    <pivotField axis="axisRow" compact="0" allDrilled="1" outline="0" showAll="0" sortType="descending" defaultSubtotal="0" defaultAttributeDrillState="1">
      <items count="13">
        <item x="0"/>
        <item x="1"/>
        <item x="2"/>
        <item x="3"/>
        <item x="4"/>
        <item x="5"/>
        <item x="6"/>
        <item x="7"/>
        <item x="8"/>
        <item x="9"/>
        <item x="10"/>
        <item x="11"/>
        <item x="12"/>
      </items>
      <autoSortScope>
        <pivotArea dataOnly="0" outline="0" fieldPosition="0">
          <references count="2">
            <reference field="4294967294" count="1" selected="0">
              <x v="0"/>
            </reference>
            <reference field="1" count="1" selected="0">
              <x v="0"/>
            </reference>
          </references>
        </pivotArea>
      </autoSortScope>
      <extLst>
        <ext xmlns:x14="http://schemas.microsoft.com/office/spreadsheetml/2009/9/main" uri="{2946ED86-A175-432a-8AC1-64E0C546D7DE}">
          <x14:pivotField fillDownLabels="1"/>
        </ext>
      </extLst>
    </pivotField>
    <pivotField axis="axisPage" compact="0" allDrilled="1" outline="0" showAll="0" dataSourceSort="1" defaultAttributeDrillState="1">
      <items count="1">
        <item t="default"/>
      </items>
      <extLst>
        <ext xmlns:x14="http://schemas.microsoft.com/office/spreadsheetml/2009/9/main" uri="{2946ED86-A175-432a-8AC1-64E0C546D7DE}">
          <x14:pivotField fillDownLabels="1"/>
        </ext>
      </extLst>
    </pivotField>
    <pivotField axis="axisRow" compact="0" allDrilled="1" outline="0" showAll="0" dataSourceSort="1" defaultSubtotal="0" defaultAttributeDrillState="1">
      <items count="93">
        <item s="1"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s>
      <extLst>
        <ext xmlns:x14="http://schemas.microsoft.com/office/spreadsheetml/2009/9/main" uri="{2946ED86-A175-432a-8AC1-64E0C546D7DE}">
          <x14:pivotField fillDownLabels="1"/>
        </ext>
      </extLst>
    </pivotField>
    <pivotField axis="axisRow" compact="0" allDrilled="1" outline="0" showAll="0" dataSourceSort="1" defaultAttributeDrillState="1">
      <items count="23">
        <item x="0"/>
        <item x="1"/>
        <item x="2"/>
        <item x="3"/>
        <item x="4"/>
        <item x="5"/>
        <item x="6"/>
        <item x="7"/>
        <item x="8"/>
        <item x="9"/>
        <item x="10"/>
        <item x="11"/>
        <item x="12"/>
        <item x="13"/>
        <item x="14"/>
        <item x="15"/>
        <item x="16"/>
        <item x="17"/>
        <item x="18"/>
        <item x="19"/>
        <item x="20"/>
        <item x="21"/>
        <item t="default"/>
      </items>
      <extLst>
        <ext xmlns:x14="http://schemas.microsoft.com/office/spreadsheetml/2009/9/main" uri="{2946ED86-A175-432a-8AC1-64E0C546D7DE}">
          <x14:pivotField fillDownLabels="1"/>
        </ext>
      </extLst>
    </pivotField>
  </pivotFields>
  <rowFields count="8">
    <field x="0"/>
    <field x="81"/>
    <field x="79"/>
    <field x="80"/>
    <field x="82"/>
    <field x="83"/>
    <field x="85"/>
    <field x="86"/>
  </rowFields>
  <rowItems count="26">
    <i>
      <x v="40"/>
      <x/>
      <x v="11"/>
      <x v="10"/>
      <x v="1"/>
      <x/>
      <x/>
      <x v="8"/>
    </i>
    <i t="default">
      <x v="40"/>
    </i>
    <i>
      <x v="49"/>
      <x/>
      <x v="2"/>
      <x v="2"/>
      <x v="1"/>
      <x/>
      <x/>
      <x v="15"/>
    </i>
    <i r="2">
      <x v="7"/>
      <x v="8"/>
      <x v="1"/>
      <x/>
      <x/>
      <x v="9"/>
    </i>
    <i r="2">
      <x v="8"/>
      <x v="9"/>
      <x v="1"/>
      <x/>
      <x/>
      <x v="4"/>
    </i>
    <i r="2">
      <x v="12"/>
      <x v="11"/>
      <x v="1"/>
      <x/>
      <x/>
      <x v="12"/>
    </i>
    <i r="2">
      <x v="13"/>
      <x v="12"/>
      <x v="1"/>
      <x/>
      <x/>
      <x v="13"/>
    </i>
    <i r="2">
      <x v="15"/>
      <x v="16"/>
      <x v="1"/>
      <x/>
      <x/>
      <x v="6"/>
    </i>
    <i r="2">
      <x v="17"/>
      <x v="3"/>
      <x v="1"/>
      <x/>
      <x/>
      <x v="7"/>
    </i>
    <i r="1">
      <x v="1"/>
      <x/>
      <x v="14"/>
      <x/>
      <x/>
      <x/>
      <x v="10"/>
    </i>
    <i r="4">
      <x v="1"/>
      <x/>
      <x/>
      <x v="10"/>
    </i>
    <i r="2">
      <x v="1"/>
      <x v="1"/>
      <x v="1"/>
      <x/>
      <x/>
      <x v="1"/>
    </i>
    <i r="3">
      <x v="18"/>
      <x v="1"/>
      <x/>
      <x/>
      <x v="16"/>
    </i>
    <i r="2">
      <x v="3"/>
      <x v="7"/>
      <x v="1"/>
      <x/>
      <x/>
      <x v="3"/>
    </i>
    <i r="3">
      <x v="19"/>
      <x v="1"/>
      <x/>
      <x/>
      <x v="21"/>
    </i>
    <i r="2">
      <x v="4"/>
      <x v="6"/>
      <x v="1"/>
      <x/>
      <x/>
      <x v="5"/>
    </i>
    <i r="2">
      <x v="5"/>
      <x/>
      <x v="1"/>
      <x/>
      <x/>
      <x v="14"/>
    </i>
    <i r="2">
      <x v="6"/>
      <x v="15"/>
      <x v="1"/>
      <x v="1"/>
      <x/>
      <x/>
    </i>
    <i r="2">
      <x v="9"/>
      <x v="21"/>
      <x v="1"/>
      <x/>
      <x/>
      <x v="11"/>
    </i>
    <i r="2">
      <x v="10"/>
      <x v="4"/>
      <x v="1"/>
      <x/>
      <x/>
      <x v="18"/>
    </i>
    <i r="2">
      <x v="14"/>
      <x v="13"/>
      <x v="1"/>
      <x/>
      <x/>
      <x v="2"/>
    </i>
    <i r="3">
      <x v="20"/>
      <x v="1"/>
      <x/>
      <x/>
      <x v="19"/>
    </i>
    <i r="2">
      <x v="16"/>
      <x v="17"/>
      <x v="1"/>
      <x/>
      <x/>
      <x v="20"/>
    </i>
    <i r="2">
      <x v="18"/>
      <x v="5"/>
      <x v="1"/>
      <x/>
      <x/>
      <x v="17"/>
    </i>
    <i t="default">
      <x v="49"/>
    </i>
    <i t="grand">
      <x/>
    </i>
  </rowItems>
  <colFields count="1">
    <field x="1"/>
  </colFields>
  <colItems count="1">
    <i>
      <x/>
    </i>
  </colItems>
  <pageFields count="3">
    <pageField fld="10" hier="1" name="[Business Rule].[_Rule Year].[All]" cap="All"/>
    <pageField fld="16" hier="229" name="[CB - Business Unit HIER].[Business Unit Hierarchy].[Business Unit Level 04 Name - Description].&amp;[REGULATORY]&amp;[ALL - ALL ENTITIES - FOR CONSOLIDATION PURPOSES]&amp;[GROUP_CONSOL - GROUP CONSOLIDATION]&amp;[REGULATORY - REGULATORY REPORTING]&amp;[FLORIDA - DE Florida Regulatory Reporting]" cap="FLORIDA - DE Florida Regulatory Reporting"/>
    <pageField fld="84" hier="44" name="[Business Rule].[ENT Accounting Class].&amp;[O&amp;M]" cap="O&amp;M"/>
  </pageFields>
  <dataFields count="1">
    <dataField fld="6" baseField="83" baseItem="0" numFmtId="5"/>
  </dataFields>
  <formats count="1180">
    <format dxfId="2807">
      <pivotArea outline="0" collapsedLevelsAreSubtotals="1" fieldPosition="0"/>
    </format>
    <format dxfId="2806">
      <pivotArea outline="0" collapsedLevelsAreSubtotals="1" fieldPosition="0"/>
    </format>
    <format dxfId="2805">
      <pivotArea grandRow="1" outline="0" collapsedLevelsAreSubtotals="1" fieldPosition="0"/>
    </format>
    <format dxfId="2804">
      <pivotArea collapsedLevelsAreSubtotals="1" fieldPosition="0">
        <references count="1">
          <reference field="0" count="1">
            <x v="48"/>
          </reference>
        </references>
      </pivotArea>
    </format>
    <format dxfId="2803">
      <pivotArea collapsedLevelsAreSubtotals="1" fieldPosition="0">
        <references count="1">
          <reference field="0" count="1">
            <x v="49"/>
          </reference>
        </references>
      </pivotArea>
    </format>
    <format dxfId="2802">
      <pivotArea dataOnly="0" labelOnly="1" fieldPosition="0">
        <references count="1">
          <reference field="0" count="2">
            <x v="48"/>
            <x v="49"/>
          </reference>
        </references>
      </pivotArea>
    </format>
    <format dxfId="2801">
      <pivotArea collapsedLevelsAreSubtotals="1" fieldPosition="0">
        <references count="1">
          <reference field="0" count="1">
            <x v="42"/>
          </reference>
        </references>
      </pivotArea>
    </format>
    <format dxfId="2800">
      <pivotArea dataOnly="0" labelOnly="1" fieldPosition="0">
        <references count="1">
          <reference field="0" count="1">
            <x v="42"/>
          </reference>
        </references>
      </pivotArea>
    </format>
    <format dxfId="2799">
      <pivotArea collapsedLevelsAreSubtotals="1" fieldPosition="0">
        <references count="1">
          <reference field="0" count="1">
            <x v="18"/>
          </reference>
        </references>
      </pivotArea>
    </format>
    <format dxfId="2798">
      <pivotArea dataOnly="0" labelOnly="1" fieldPosition="0">
        <references count="1">
          <reference field="0" count="1">
            <x v="18"/>
          </reference>
        </references>
      </pivotArea>
    </format>
    <format dxfId="2797">
      <pivotArea collapsedLevelsAreSubtotals="1" fieldPosition="0">
        <references count="1">
          <reference field="0" count="1">
            <x v="42"/>
          </reference>
        </references>
      </pivotArea>
    </format>
    <format dxfId="2796">
      <pivotArea dataOnly="0" labelOnly="1" fieldPosition="0">
        <references count="1">
          <reference field="0" count="1">
            <x v="42"/>
          </reference>
        </references>
      </pivotArea>
    </format>
    <format dxfId="2795">
      <pivotArea collapsedLevelsAreSubtotals="1" fieldPosition="0">
        <references count="1">
          <reference field="0" count="1">
            <x v="48"/>
          </reference>
        </references>
      </pivotArea>
    </format>
    <format dxfId="2794">
      <pivotArea dataOnly="0" labelOnly="1" fieldPosition="0">
        <references count="1">
          <reference field="0" count="1">
            <x v="48"/>
          </reference>
        </references>
      </pivotArea>
    </format>
    <format dxfId="2793">
      <pivotArea collapsedLevelsAreSubtotals="1" fieldPosition="0">
        <references count="1">
          <reference field="0" count="1">
            <x v="49"/>
          </reference>
        </references>
      </pivotArea>
    </format>
    <format dxfId="2792">
      <pivotArea dataOnly="0" labelOnly="1" fieldPosition="0">
        <references count="1">
          <reference field="0" count="1">
            <x v="49"/>
          </reference>
        </references>
      </pivotArea>
    </format>
    <format dxfId="2791">
      <pivotArea collapsedLevelsAreSubtotals="1" fieldPosition="0">
        <references count="1">
          <reference field="0" count="1">
            <x v="18"/>
          </reference>
        </references>
      </pivotArea>
    </format>
    <format dxfId="2790">
      <pivotArea dataOnly="0" labelOnly="1" fieldPosition="0">
        <references count="1">
          <reference field="0" count="1">
            <x v="18"/>
          </reference>
        </references>
      </pivotArea>
    </format>
    <format dxfId="2789">
      <pivotArea dataOnly="0" labelOnly="1" offset="IV256" fieldPosition="0">
        <references count="2">
          <reference field="0" count="1" selected="0">
            <x v="42"/>
          </reference>
          <reference field="81" count="1">
            <x v="0"/>
          </reference>
        </references>
      </pivotArea>
    </format>
    <format dxfId="2788">
      <pivotArea dataOnly="0" labelOnly="1" offset="IV1:IV18" fieldPosition="0">
        <references count="2">
          <reference field="0" count="1" selected="0">
            <x v="42"/>
          </reference>
          <reference field="81" count="1">
            <x v="1"/>
          </reference>
        </references>
      </pivotArea>
    </format>
    <format dxfId="2787">
      <pivotArea dataOnly="0" labelOnly="1" fieldPosition="0">
        <references count="3">
          <reference field="0" count="1" selected="0">
            <x v="42"/>
          </reference>
          <reference field="79" count="1">
            <x v="19"/>
          </reference>
          <reference field="81" count="1" selected="0">
            <x v="0"/>
          </reference>
        </references>
      </pivotArea>
    </format>
    <format dxfId="2786">
      <pivotArea dataOnly="0" labelOnly="1" fieldPosition="0">
        <references count="3">
          <reference field="0" count="1" selected="0">
            <x v="42"/>
          </reference>
          <reference field="79" count="16">
            <x v="5"/>
            <x v="20"/>
            <x v="32"/>
            <x v="36"/>
            <x v="42"/>
            <x v="45"/>
            <x v="47"/>
            <x v="49"/>
            <x v="50"/>
            <x v="53"/>
            <x v="62"/>
            <x v="67"/>
            <x v="68"/>
            <x v="69"/>
            <x v="70"/>
            <x v="71"/>
          </reference>
          <reference field="81" count="1" selected="0">
            <x v="1"/>
          </reference>
        </references>
      </pivotArea>
    </format>
    <format dxfId="2785">
      <pivotArea dataOnly="0" labelOnly="1" fieldPosition="0">
        <references count="4">
          <reference field="0" count="1" selected="0">
            <x v="42"/>
          </reference>
          <reference field="79" count="1" selected="0">
            <x v="19"/>
          </reference>
          <reference field="80" count="1">
            <x v="227"/>
          </reference>
          <reference field="81" count="1" selected="0">
            <x v="0"/>
          </reference>
        </references>
      </pivotArea>
    </format>
    <format dxfId="2784">
      <pivotArea dataOnly="0" labelOnly="1" fieldPosition="0">
        <references count="4">
          <reference field="0" count="1" selected="0">
            <x v="42"/>
          </reference>
          <reference field="79" count="1" selected="0">
            <x v="32"/>
          </reference>
          <reference field="80" count="2">
            <x v="277"/>
            <x v="313"/>
          </reference>
          <reference field="81" count="1" selected="0">
            <x v="1"/>
          </reference>
        </references>
      </pivotArea>
    </format>
    <format dxfId="2783">
      <pivotArea dataOnly="0" labelOnly="1" fieldPosition="0">
        <references count="4">
          <reference field="0" count="1" selected="0">
            <x v="42"/>
          </reference>
          <reference field="79" count="1" selected="0">
            <x v="36"/>
          </reference>
          <reference field="80" count="1">
            <x v="276"/>
          </reference>
          <reference field="81" count="1" selected="0">
            <x v="1"/>
          </reference>
        </references>
      </pivotArea>
    </format>
    <format dxfId="2782">
      <pivotArea dataOnly="0" labelOnly="1" fieldPosition="0">
        <references count="4">
          <reference field="0" count="1" selected="0">
            <x v="42"/>
          </reference>
          <reference field="79" count="1" selected="0">
            <x v="68"/>
          </reference>
          <reference field="80" count="1">
            <x v="316"/>
          </reference>
          <reference field="81" count="1" selected="0">
            <x v="1"/>
          </reference>
        </references>
      </pivotArea>
    </format>
    <format dxfId="2781">
      <pivotArea dataOnly="0" labelOnly="1" fieldPosition="0">
        <references count="4">
          <reference field="0" count="1" selected="0">
            <x v="42"/>
          </reference>
          <reference field="79" count="1" selected="0">
            <x v="5"/>
          </reference>
          <reference field="80" count="1">
            <x v="42"/>
          </reference>
          <reference field="81" count="1" selected="0">
            <x v="1"/>
          </reference>
        </references>
      </pivotArea>
    </format>
    <format dxfId="2780">
      <pivotArea dataOnly="0" labelOnly="1" fieldPosition="0">
        <references count="4">
          <reference field="0" count="1" selected="0">
            <x v="42"/>
          </reference>
          <reference field="79" count="1" selected="0">
            <x v="69"/>
          </reference>
          <reference field="80" count="2">
            <x v="318"/>
            <x v="319"/>
          </reference>
          <reference field="81" count="1" selected="0">
            <x v="1"/>
          </reference>
        </references>
      </pivotArea>
    </format>
    <format dxfId="2779">
      <pivotArea dataOnly="0" labelOnly="1" fieldPosition="0">
        <references count="4">
          <reference field="0" count="1" selected="0">
            <x v="42"/>
          </reference>
          <reference field="79" count="1" selected="0">
            <x v="42"/>
          </reference>
          <reference field="80" count="1">
            <x v="314"/>
          </reference>
          <reference field="81" count="1" selected="0">
            <x v="1"/>
          </reference>
        </references>
      </pivotArea>
    </format>
    <format dxfId="2778">
      <pivotArea dataOnly="0" labelOnly="1" fieldPosition="0">
        <references count="4">
          <reference field="0" count="1" selected="0">
            <x v="42"/>
          </reference>
          <reference field="79" count="1" selected="0">
            <x v="45"/>
          </reference>
          <reference field="80" count="1">
            <x v="299"/>
          </reference>
          <reference field="81" count="1" selected="0">
            <x v="1"/>
          </reference>
        </references>
      </pivotArea>
    </format>
    <format dxfId="2777">
      <pivotArea dataOnly="0" labelOnly="1" fieldPosition="0">
        <references count="4">
          <reference field="0" count="1" selected="0">
            <x v="42"/>
          </reference>
          <reference field="79" count="1" selected="0">
            <x v="47"/>
          </reference>
          <reference field="80" count="1">
            <x v="278"/>
          </reference>
          <reference field="81" count="1" selected="0">
            <x v="1"/>
          </reference>
        </references>
      </pivotArea>
    </format>
    <format dxfId="2776">
      <pivotArea dataOnly="0" labelOnly="1" fieldPosition="0">
        <references count="4">
          <reference field="0" count="1" selected="0">
            <x v="42"/>
          </reference>
          <reference field="79" count="1" selected="0">
            <x v="49"/>
          </reference>
          <reference field="80" count="1">
            <x v="317"/>
          </reference>
          <reference field="81" count="1" selected="0">
            <x v="1"/>
          </reference>
        </references>
      </pivotArea>
    </format>
    <format dxfId="2775">
      <pivotArea dataOnly="0" labelOnly="1" fieldPosition="0">
        <references count="4">
          <reference field="0" count="1" selected="0">
            <x v="42"/>
          </reference>
          <reference field="79" count="1" selected="0">
            <x v="70"/>
          </reference>
          <reference field="80" count="1">
            <x v="315"/>
          </reference>
          <reference field="81" count="1" selected="0">
            <x v="1"/>
          </reference>
        </references>
      </pivotArea>
    </format>
    <format dxfId="2774">
      <pivotArea dataOnly="0" labelOnly="1" fieldPosition="0">
        <references count="4">
          <reference field="0" count="1" selected="0">
            <x v="42"/>
          </reference>
          <reference field="79" count="1" selected="0">
            <x v="50"/>
          </reference>
          <reference field="80" count="1">
            <x v="267"/>
          </reference>
          <reference field="81" count="1" selected="0">
            <x v="1"/>
          </reference>
        </references>
      </pivotArea>
    </format>
    <format dxfId="2773">
      <pivotArea dataOnly="0" labelOnly="1" fieldPosition="0">
        <references count="4">
          <reference field="0" count="1" selected="0">
            <x v="42"/>
          </reference>
          <reference field="79" count="1" selected="0">
            <x v="53"/>
          </reference>
          <reference field="80" count="1">
            <x v="290"/>
          </reference>
          <reference field="81" count="1" selected="0">
            <x v="1"/>
          </reference>
        </references>
      </pivotArea>
    </format>
    <format dxfId="2772">
      <pivotArea dataOnly="0" labelOnly="1" fieldPosition="0">
        <references count="4">
          <reference field="0" count="1" selected="0">
            <x v="42"/>
          </reference>
          <reference field="79" count="1" selected="0">
            <x v="20"/>
          </reference>
          <reference field="80" count="1">
            <x v="320"/>
          </reference>
          <reference field="81" count="1" selected="0">
            <x v="1"/>
          </reference>
        </references>
      </pivotArea>
    </format>
    <format dxfId="2771">
      <pivotArea dataOnly="0" labelOnly="1" fieldPosition="0">
        <references count="4">
          <reference field="0" count="1" selected="0">
            <x v="42"/>
          </reference>
          <reference field="79" count="1" selected="0">
            <x v="62"/>
          </reference>
          <reference field="80" count="1">
            <x v="279"/>
          </reference>
          <reference field="81" count="1" selected="0">
            <x v="1"/>
          </reference>
        </references>
      </pivotArea>
    </format>
    <format dxfId="2770">
      <pivotArea dataOnly="0" labelOnly="1" fieldPosition="0">
        <references count="4">
          <reference field="0" count="1" selected="0">
            <x v="42"/>
          </reference>
          <reference field="79" count="1" selected="0">
            <x v="71"/>
          </reference>
          <reference field="80" count="1">
            <x v="321"/>
          </reference>
          <reference field="81" count="1" selected="0">
            <x v="1"/>
          </reference>
        </references>
      </pivotArea>
    </format>
    <format dxfId="2769">
      <pivotArea dataOnly="0" labelOnly="1" fieldPosition="0">
        <references count="4">
          <reference field="0" count="1" selected="0">
            <x v="42"/>
          </reference>
          <reference field="79" count="1" selected="0">
            <x v="67"/>
          </reference>
          <reference field="80" count="1">
            <x v="280"/>
          </reference>
          <reference field="81" count="1" selected="0">
            <x v="1"/>
          </reference>
        </references>
      </pivotArea>
    </format>
    <format dxfId="2768">
      <pivotArea outline="0" fieldPosition="0">
        <references count="1">
          <reference field="4294967294" count="1">
            <x v="0"/>
          </reference>
        </references>
      </pivotArea>
    </format>
    <format dxfId="2767">
      <pivotArea type="all" dataOnly="0" outline="0" fieldPosition="0"/>
    </format>
    <format dxfId="2766">
      <pivotArea outline="0" collapsedLevelsAreSubtotals="1" fieldPosition="0"/>
    </format>
    <format dxfId="2765">
      <pivotArea type="origin" dataOnly="0" labelOnly="1" outline="0" fieldPosition="0"/>
    </format>
    <format dxfId="2764">
      <pivotArea field="1" type="button" dataOnly="0" labelOnly="1" outline="0" axis="axisCol" fieldPosition="0"/>
    </format>
    <format dxfId="2763">
      <pivotArea field="0" type="button" dataOnly="0" labelOnly="1" outline="0" axis="axisRow" fieldPosition="0"/>
    </format>
    <format dxfId="2762">
      <pivotArea field="81" type="button" dataOnly="0" labelOnly="1" outline="0" axis="axisRow" fieldPosition="1"/>
    </format>
    <format dxfId="2761">
      <pivotArea field="79" type="button" dataOnly="0" labelOnly="1" outline="0" axis="axisRow" fieldPosition="2"/>
    </format>
    <format dxfId="2760">
      <pivotArea field="80" type="button" dataOnly="0" labelOnly="1" outline="0" axis="axisRow" fieldPosition="3"/>
    </format>
    <format dxfId="2759">
      <pivotArea field="82" type="button" dataOnly="0" labelOnly="1" outline="0" axis="axisRow" fieldPosition="4"/>
    </format>
    <format dxfId="2758">
      <pivotArea field="83" type="button" dataOnly="0" labelOnly="1" outline="0" axis="axisRow" fieldPosition="5"/>
    </format>
    <format dxfId="2757">
      <pivotArea field="85" type="button" dataOnly="0" labelOnly="1" outline="0" axis="axisRow" fieldPosition="6"/>
    </format>
    <format dxfId="2756">
      <pivotArea dataOnly="0" labelOnly="1" outline="0" fieldPosition="0">
        <references count="1">
          <reference field="0" count="25">
            <x v="0"/>
            <x v="1"/>
            <x v="2"/>
            <x v="3"/>
            <x v="4"/>
            <x v="5"/>
            <x v="6"/>
            <x v="7"/>
            <x v="8"/>
            <x v="9"/>
            <x v="10"/>
            <x v="11"/>
            <x v="12"/>
            <x v="13"/>
            <x v="14"/>
            <x v="15"/>
            <x v="16"/>
            <x v="17"/>
            <x v="18"/>
            <x v="19"/>
            <x v="20"/>
            <x v="21"/>
            <x v="22"/>
            <x v="23"/>
            <x v="24"/>
          </reference>
        </references>
      </pivotArea>
    </format>
    <format dxfId="2755">
      <pivotArea dataOnly="0" labelOnly="1" outline="0" fieldPosition="0">
        <references count="1">
          <reference field="0" count="25" defaultSubtotal="1">
            <x v="0"/>
            <x v="1"/>
            <x v="2"/>
            <x v="3"/>
            <x v="4"/>
            <x v="5"/>
            <x v="6"/>
            <x v="7"/>
            <x v="8"/>
            <x v="9"/>
            <x v="10"/>
            <x v="11"/>
            <x v="12"/>
            <x v="13"/>
            <x v="14"/>
            <x v="15"/>
            <x v="16"/>
            <x v="17"/>
            <x v="18"/>
            <x v="19"/>
            <x v="20"/>
            <x v="21"/>
            <x v="22"/>
            <x v="23"/>
            <x v="24"/>
          </reference>
        </references>
      </pivotArea>
    </format>
    <format dxfId="2754">
      <pivotArea dataOnly="0" labelOnly="1" outline="0" fieldPosition="0">
        <references count="1">
          <reference field="0" count="25">
            <x v="25"/>
            <x v="26"/>
            <x v="27"/>
            <x v="28"/>
            <x v="29"/>
            <x v="30"/>
            <x v="31"/>
            <x v="32"/>
            <x v="33"/>
            <x v="34"/>
            <x v="35"/>
            <x v="36"/>
            <x v="37"/>
            <x v="38"/>
            <x v="39"/>
            <x v="40"/>
            <x v="41"/>
            <x v="42"/>
            <x v="43"/>
            <x v="44"/>
            <x v="45"/>
            <x v="46"/>
            <x v="47"/>
            <x v="48"/>
            <x v="49"/>
          </reference>
        </references>
      </pivotArea>
    </format>
    <format dxfId="2753">
      <pivotArea dataOnly="0" labelOnly="1" outline="0" fieldPosition="0">
        <references count="1">
          <reference field="0" count="25" defaultSubtotal="1">
            <x v="25"/>
            <x v="26"/>
            <x v="27"/>
            <x v="28"/>
            <x v="29"/>
            <x v="30"/>
            <x v="31"/>
            <x v="32"/>
            <x v="33"/>
            <x v="34"/>
            <x v="35"/>
            <x v="36"/>
            <x v="37"/>
            <x v="38"/>
            <x v="39"/>
            <x v="40"/>
            <x v="41"/>
            <x v="42"/>
            <x v="43"/>
            <x v="44"/>
            <x v="45"/>
            <x v="46"/>
            <x v="47"/>
            <x v="48"/>
            <x v="49"/>
          </reference>
        </references>
      </pivotArea>
    </format>
    <format dxfId="2752">
      <pivotArea dataOnly="0" labelOnly="1" outline="0" fieldPosition="0">
        <references count="1">
          <reference field="0" count="1">
            <x v="50"/>
          </reference>
        </references>
      </pivotArea>
    </format>
    <format dxfId="2751">
      <pivotArea dataOnly="0" labelOnly="1" outline="0" fieldPosition="0">
        <references count="1">
          <reference field="0" count="1" defaultSubtotal="1">
            <x v="50"/>
          </reference>
        </references>
      </pivotArea>
    </format>
    <format dxfId="2750">
      <pivotArea dataOnly="0" labelOnly="1" grandRow="1" outline="0" fieldPosition="0"/>
    </format>
    <format dxfId="2749">
      <pivotArea dataOnly="0" labelOnly="1" outline="0" fieldPosition="0">
        <references count="2">
          <reference field="0" count="1" selected="0">
            <x v="0"/>
          </reference>
          <reference field="81" count="1">
            <x v="1"/>
          </reference>
        </references>
      </pivotArea>
    </format>
    <format dxfId="2748">
      <pivotArea dataOnly="0" labelOnly="1" outline="0" fieldPosition="0">
        <references count="2">
          <reference field="0" count="1" selected="0">
            <x v="1"/>
          </reference>
          <reference field="81" count="2">
            <x v="0"/>
            <x v="1"/>
          </reference>
        </references>
      </pivotArea>
    </format>
    <format dxfId="2747">
      <pivotArea dataOnly="0" labelOnly="1" outline="0" fieldPosition="0">
        <references count="2">
          <reference field="0" count="1" selected="0">
            <x v="2"/>
          </reference>
          <reference field="81" count="2">
            <x v="0"/>
            <x v="1"/>
          </reference>
        </references>
      </pivotArea>
    </format>
    <format dxfId="2746">
      <pivotArea dataOnly="0" labelOnly="1" outline="0" fieldPosition="0">
        <references count="2">
          <reference field="0" count="1" selected="0">
            <x v="3"/>
          </reference>
          <reference field="81" count="1">
            <x v="1"/>
          </reference>
        </references>
      </pivotArea>
    </format>
    <format dxfId="2745">
      <pivotArea dataOnly="0" labelOnly="1" outline="0" fieldPosition="0">
        <references count="2">
          <reference field="0" count="1" selected="0">
            <x v="4"/>
          </reference>
          <reference field="81" count="1">
            <x v="1"/>
          </reference>
        </references>
      </pivotArea>
    </format>
    <format dxfId="2744">
      <pivotArea dataOnly="0" labelOnly="1" outline="0" fieldPosition="0">
        <references count="2">
          <reference field="0" count="1" selected="0">
            <x v="5"/>
          </reference>
          <reference field="81" count="1">
            <x v="1"/>
          </reference>
        </references>
      </pivotArea>
    </format>
    <format dxfId="2743">
      <pivotArea dataOnly="0" labelOnly="1" outline="0" fieldPosition="0">
        <references count="2">
          <reference field="0" count="1" selected="0">
            <x v="6"/>
          </reference>
          <reference field="81" count="1">
            <x v="1"/>
          </reference>
        </references>
      </pivotArea>
    </format>
    <format dxfId="2742">
      <pivotArea dataOnly="0" labelOnly="1" outline="0" fieldPosition="0">
        <references count="2">
          <reference field="0" count="1" selected="0">
            <x v="7"/>
          </reference>
          <reference field="81" count="1">
            <x v="1"/>
          </reference>
        </references>
      </pivotArea>
    </format>
    <format dxfId="2741">
      <pivotArea dataOnly="0" labelOnly="1" outline="0" fieldPosition="0">
        <references count="2">
          <reference field="0" count="1" selected="0">
            <x v="8"/>
          </reference>
          <reference field="81" count="1">
            <x v="1"/>
          </reference>
        </references>
      </pivotArea>
    </format>
    <format dxfId="2740">
      <pivotArea dataOnly="0" labelOnly="1" outline="0" fieldPosition="0">
        <references count="2">
          <reference field="0" count="1" selected="0">
            <x v="9"/>
          </reference>
          <reference field="81" count="1">
            <x v="1"/>
          </reference>
        </references>
      </pivotArea>
    </format>
    <format dxfId="2739">
      <pivotArea dataOnly="0" labelOnly="1" outline="0" fieldPosition="0">
        <references count="2">
          <reference field="0" count="1" selected="0">
            <x v="10"/>
          </reference>
          <reference field="81" count="1">
            <x v="1"/>
          </reference>
        </references>
      </pivotArea>
    </format>
    <format dxfId="2738">
      <pivotArea dataOnly="0" labelOnly="1" outline="0" fieldPosition="0">
        <references count="2">
          <reference field="0" count="1" selected="0">
            <x v="11"/>
          </reference>
          <reference field="81" count="1">
            <x v="1"/>
          </reference>
        </references>
      </pivotArea>
    </format>
    <format dxfId="2737">
      <pivotArea dataOnly="0" labelOnly="1" outline="0" fieldPosition="0">
        <references count="2">
          <reference field="0" count="1" selected="0">
            <x v="12"/>
          </reference>
          <reference field="81" count="1">
            <x v="1"/>
          </reference>
        </references>
      </pivotArea>
    </format>
    <format dxfId="2736">
      <pivotArea dataOnly="0" labelOnly="1" outline="0" fieldPosition="0">
        <references count="2">
          <reference field="0" count="1" selected="0">
            <x v="13"/>
          </reference>
          <reference field="81" count="1">
            <x v="1"/>
          </reference>
        </references>
      </pivotArea>
    </format>
    <format dxfId="2735">
      <pivotArea dataOnly="0" labelOnly="1" outline="0" fieldPosition="0">
        <references count="2">
          <reference field="0" count="1" selected="0">
            <x v="14"/>
          </reference>
          <reference field="81" count="1">
            <x v="1"/>
          </reference>
        </references>
      </pivotArea>
    </format>
    <format dxfId="2734">
      <pivotArea dataOnly="0" labelOnly="1" outline="0" fieldPosition="0">
        <references count="2">
          <reference field="0" count="1" selected="0">
            <x v="15"/>
          </reference>
          <reference field="81" count="1">
            <x v="1"/>
          </reference>
        </references>
      </pivotArea>
    </format>
    <format dxfId="2733">
      <pivotArea dataOnly="0" labelOnly="1" outline="0" fieldPosition="0">
        <references count="2">
          <reference field="0" count="1" selected="0">
            <x v="16"/>
          </reference>
          <reference field="81" count="1">
            <x v="1"/>
          </reference>
        </references>
      </pivotArea>
    </format>
    <format dxfId="2732">
      <pivotArea dataOnly="0" labelOnly="1" outline="0" fieldPosition="0">
        <references count="2">
          <reference field="0" count="1" selected="0">
            <x v="17"/>
          </reference>
          <reference field="81" count="1">
            <x v="1"/>
          </reference>
        </references>
      </pivotArea>
    </format>
    <format dxfId="2731">
      <pivotArea dataOnly="0" labelOnly="1" outline="0" fieldPosition="0">
        <references count="2">
          <reference field="0" count="1" selected="0">
            <x v="18"/>
          </reference>
          <reference field="81" count="1">
            <x v="1"/>
          </reference>
        </references>
      </pivotArea>
    </format>
    <format dxfId="2730">
      <pivotArea dataOnly="0" labelOnly="1" outline="0" fieldPosition="0">
        <references count="2">
          <reference field="0" count="1" selected="0">
            <x v="19"/>
          </reference>
          <reference field="81" count="1">
            <x v="1"/>
          </reference>
        </references>
      </pivotArea>
    </format>
    <format dxfId="2729">
      <pivotArea dataOnly="0" labelOnly="1" outline="0" fieldPosition="0">
        <references count="2">
          <reference field="0" count="1" selected="0">
            <x v="20"/>
          </reference>
          <reference field="81" count="1">
            <x v="1"/>
          </reference>
        </references>
      </pivotArea>
    </format>
    <format dxfId="2728">
      <pivotArea dataOnly="0" labelOnly="1" outline="0" fieldPosition="0">
        <references count="2">
          <reference field="0" count="1" selected="0">
            <x v="21"/>
          </reference>
          <reference field="81" count="1">
            <x v="1"/>
          </reference>
        </references>
      </pivotArea>
    </format>
    <format dxfId="2727">
      <pivotArea dataOnly="0" labelOnly="1" outline="0" fieldPosition="0">
        <references count="2">
          <reference field="0" count="1" selected="0">
            <x v="22"/>
          </reference>
          <reference field="81" count="1">
            <x v="1"/>
          </reference>
        </references>
      </pivotArea>
    </format>
    <format dxfId="2726">
      <pivotArea dataOnly="0" labelOnly="1" outline="0" fieldPosition="0">
        <references count="2">
          <reference field="0" count="1" selected="0">
            <x v="23"/>
          </reference>
          <reference field="81" count="2">
            <x v="0"/>
            <x v="1"/>
          </reference>
        </references>
      </pivotArea>
    </format>
    <format dxfId="2725">
      <pivotArea dataOnly="0" labelOnly="1" outline="0" fieldPosition="0">
        <references count="2">
          <reference field="0" count="1" selected="0">
            <x v="24"/>
          </reference>
          <reference field="81" count="1">
            <x v="1"/>
          </reference>
        </references>
      </pivotArea>
    </format>
    <format dxfId="2724">
      <pivotArea dataOnly="0" labelOnly="1" outline="0" fieldPosition="0">
        <references count="2">
          <reference field="0" count="1" selected="0">
            <x v="25"/>
          </reference>
          <reference field="81" count="1">
            <x v="1"/>
          </reference>
        </references>
      </pivotArea>
    </format>
    <format dxfId="2723">
      <pivotArea dataOnly="0" labelOnly="1" outline="0" fieldPosition="0">
        <references count="2">
          <reference field="0" count="1" selected="0">
            <x v="26"/>
          </reference>
          <reference field="81" count="1">
            <x v="1"/>
          </reference>
        </references>
      </pivotArea>
    </format>
    <format dxfId="2722">
      <pivotArea dataOnly="0" labelOnly="1" outline="0" fieldPosition="0">
        <references count="2">
          <reference field="0" count="1" selected="0">
            <x v="27"/>
          </reference>
          <reference field="81" count="1">
            <x v="1"/>
          </reference>
        </references>
      </pivotArea>
    </format>
    <format dxfId="2721">
      <pivotArea dataOnly="0" labelOnly="1" outline="0" fieldPosition="0">
        <references count="2">
          <reference field="0" count="1" selected="0">
            <x v="28"/>
          </reference>
          <reference field="81" count="1">
            <x v="1"/>
          </reference>
        </references>
      </pivotArea>
    </format>
    <format dxfId="2720">
      <pivotArea dataOnly="0" labelOnly="1" outline="0" fieldPosition="0">
        <references count="2">
          <reference field="0" count="1" selected="0">
            <x v="29"/>
          </reference>
          <reference field="81" count="1">
            <x v="1"/>
          </reference>
        </references>
      </pivotArea>
    </format>
    <format dxfId="2719">
      <pivotArea dataOnly="0" labelOnly="1" outline="0" fieldPosition="0">
        <references count="2">
          <reference field="0" count="1" selected="0">
            <x v="30"/>
          </reference>
          <reference field="81" count="1">
            <x v="1"/>
          </reference>
        </references>
      </pivotArea>
    </format>
    <format dxfId="2718">
      <pivotArea dataOnly="0" labelOnly="1" outline="0" fieldPosition="0">
        <references count="2">
          <reference field="0" count="1" selected="0">
            <x v="31"/>
          </reference>
          <reference field="81" count="1">
            <x v="1"/>
          </reference>
        </references>
      </pivotArea>
    </format>
    <format dxfId="2717">
      <pivotArea dataOnly="0" labelOnly="1" outline="0" fieldPosition="0">
        <references count="2">
          <reference field="0" count="1" selected="0">
            <x v="32"/>
          </reference>
          <reference field="81" count="1">
            <x v="1"/>
          </reference>
        </references>
      </pivotArea>
    </format>
    <format dxfId="2716">
      <pivotArea dataOnly="0" labelOnly="1" outline="0" fieldPosition="0">
        <references count="2">
          <reference field="0" count="1" selected="0">
            <x v="33"/>
          </reference>
          <reference field="81" count="1">
            <x v="1"/>
          </reference>
        </references>
      </pivotArea>
    </format>
    <format dxfId="2715">
      <pivotArea dataOnly="0" labelOnly="1" outline="0" fieldPosition="0">
        <references count="2">
          <reference field="0" count="1" selected="0">
            <x v="34"/>
          </reference>
          <reference field="81" count="1">
            <x v="1"/>
          </reference>
        </references>
      </pivotArea>
    </format>
    <format dxfId="2714">
      <pivotArea dataOnly="0" labelOnly="1" outline="0" fieldPosition="0">
        <references count="2">
          <reference field="0" count="1" selected="0">
            <x v="35"/>
          </reference>
          <reference field="81" count="1">
            <x v="1"/>
          </reference>
        </references>
      </pivotArea>
    </format>
    <format dxfId="2713">
      <pivotArea dataOnly="0" labelOnly="1" outline="0" fieldPosition="0">
        <references count="2">
          <reference field="0" count="1" selected="0">
            <x v="36"/>
          </reference>
          <reference field="81" count="1">
            <x v="1"/>
          </reference>
        </references>
      </pivotArea>
    </format>
    <format dxfId="2712">
      <pivotArea dataOnly="0" labelOnly="1" outline="0" fieldPosition="0">
        <references count="2">
          <reference field="0" count="1" selected="0">
            <x v="37"/>
          </reference>
          <reference field="81" count="1">
            <x v="1"/>
          </reference>
        </references>
      </pivotArea>
    </format>
    <format dxfId="2711">
      <pivotArea dataOnly="0" labelOnly="1" outline="0" fieldPosition="0">
        <references count="2">
          <reference field="0" count="1" selected="0">
            <x v="38"/>
          </reference>
          <reference field="81" count="1">
            <x v="1"/>
          </reference>
        </references>
      </pivotArea>
    </format>
    <format dxfId="2710">
      <pivotArea dataOnly="0" labelOnly="1" outline="0" fieldPosition="0">
        <references count="2">
          <reference field="0" count="1" selected="0">
            <x v="39"/>
          </reference>
          <reference field="81" count="1">
            <x v="1"/>
          </reference>
        </references>
      </pivotArea>
    </format>
    <format dxfId="2709">
      <pivotArea dataOnly="0" labelOnly="1" outline="0" fieldPosition="0">
        <references count="2">
          <reference field="0" count="1" selected="0">
            <x v="40"/>
          </reference>
          <reference field="81" count="2">
            <x v="0"/>
            <x v="1"/>
          </reference>
        </references>
      </pivotArea>
    </format>
    <format dxfId="2708">
      <pivotArea dataOnly="0" labelOnly="1" outline="0" fieldPosition="0">
        <references count="2">
          <reference field="0" count="1" selected="0">
            <x v="41"/>
          </reference>
          <reference field="81" count="2">
            <x v="0"/>
            <x v="1"/>
          </reference>
        </references>
      </pivotArea>
    </format>
    <format dxfId="2707">
      <pivotArea dataOnly="0" labelOnly="1" outline="0" fieldPosition="0">
        <references count="2">
          <reference field="0" count="1" selected="0">
            <x v="42"/>
          </reference>
          <reference field="81" count="2">
            <x v="0"/>
            <x v="1"/>
          </reference>
        </references>
      </pivotArea>
    </format>
    <format dxfId="2706">
      <pivotArea dataOnly="0" labelOnly="1" outline="0" fieldPosition="0">
        <references count="2">
          <reference field="0" count="1" selected="0">
            <x v="43"/>
          </reference>
          <reference field="81" count="2">
            <x v="0"/>
            <x v="1"/>
          </reference>
        </references>
      </pivotArea>
    </format>
    <format dxfId="2705">
      <pivotArea dataOnly="0" labelOnly="1" outline="0" fieldPosition="0">
        <references count="2">
          <reference field="0" count="1" selected="0">
            <x v="44"/>
          </reference>
          <reference field="81" count="1">
            <x v="1"/>
          </reference>
        </references>
      </pivotArea>
    </format>
    <format dxfId="2704">
      <pivotArea dataOnly="0" labelOnly="1" outline="0" fieldPosition="0">
        <references count="2">
          <reference field="0" count="1" selected="0">
            <x v="45"/>
          </reference>
          <reference field="81" count="1">
            <x v="1"/>
          </reference>
        </references>
      </pivotArea>
    </format>
    <format dxfId="2703">
      <pivotArea dataOnly="0" labelOnly="1" outline="0" fieldPosition="0">
        <references count="2">
          <reference field="0" count="1" selected="0">
            <x v="46"/>
          </reference>
          <reference field="81" count="1">
            <x v="1"/>
          </reference>
        </references>
      </pivotArea>
    </format>
    <format dxfId="2702">
      <pivotArea dataOnly="0" labelOnly="1" outline="0" fieldPosition="0">
        <references count="2">
          <reference field="0" count="1" selected="0">
            <x v="47"/>
          </reference>
          <reference field="81" count="1">
            <x v="1"/>
          </reference>
        </references>
      </pivotArea>
    </format>
    <format dxfId="2701">
      <pivotArea dataOnly="0" labelOnly="1" outline="0" fieldPosition="0">
        <references count="2">
          <reference field="0" count="1" selected="0">
            <x v="48"/>
          </reference>
          <reference field="81" count="1">
            <x v="1"/>
          </reference>
        </references>
      </pivotArea>
    </format>
    <format dxfId="2700">
      <pivotArea dataOnly="0" labelOnly="1" outline="0" fieldPosition="0">
        <references count="2">
          <reference field="0" count="1" selected="0">
            <x v="49"/>
          </reference>
          <reference field="81" count="2">
            <x v="0"/>
            <x v="1"/>
          </reference>
        </references>
      </pivotArea>
    </format>
    <format dxfId="2699">
      <pivotArea dataOnly="0" labelOnly="1" outline="0" fieldPosition="0">
        <references count="2">
          <reference field="0" count="1" selected="0">
            <x v="50"/>
          </reference>
          <reference field="81" count="1">
            <x v="1"/>
          </reference>
        </references>
      </pivotArea>
    </format>
    <format dxfId="2698">
      <pivotArea dataOnly="0" labelOnly="1" outline="0" fieldPosition="0">
        <references count="3">
          <reference field="0" count="1" selected="0">
            <x v="0"/>
          </reference>
          <reference field="79" count="1">
            <x v="19"/>
          </reference>
          <reference field="81" count="1" selected="0">
            <x v="1"/>
          </reference>
        </references>
      </pivotArea>
    </format>
    <format dxfId="2697">
      <pivotArea dataOnly="0" labelOnly="1" outline="0" fieldPosition="0">
        <references count="3">
          <reference field="0" count="1" selected="0">
            <x v="1"/>
          </reference>
          <reference field="79" count="6">
            <x v="19"/>
            <x v="35"/>
            <x v="37"/>
            <x v="48"/>
            <x v="56"/>
            <x v="66"/>
          </reference>
          <reference field="81" count="1" selected="0">
            <x v="0"/>
          </reference>
        </references>
      </pivotArea>
    </format>
    <format dxfId="2696">
      <pivotArea dataOnly="0" labelOnly="1" outline="0" fieldPosition="0">
        <references count="3">
          <reference field="0" count="1" selected="0">
            <x v="1"/>
          </reference>
          <reference field="79" count="17">
            <x v="6"/>
            <x v="19"/>
            <x v="21"/>
            <x v="22"/>
            <x v="23"/>
            <x v="24"/>
            <x v="25"/>
            <x v="26"/>
            <x v="27"/>
            <x v="41"/>
            <x v="43"/>
            <x v="44"/>
            <x v="51"/>
            <x v="55"/>
            <x v="57"/>
            <x v="64"/>
            <x v="65"/>
          </reference>
          <reference field="81" count="1" selected="0">
            <x v="1"/>
          </reference>
        </references>
      </pivotArea>
    </format>
    <format dxfId="2695">
      <pivotArea dataOnly="0" labelOnly="1" outline="0" fieldPosition="0">
        <references count="3">
          <reference field="0" count="1" selected="0">
            <x v="2"/>
          </reference>
          <reference field="79" count="2">
            <x v="19"/>
            <x v="30"/>
          </reference>
          <reference field="81" count="1" selected="0">
            <x v="0"/>
          </reference>
        </references>
      </pivotArea>
    </format>
    <format dxfId="2694">
      <pivotArea dataOnly="0" labelOnly="1" outline="0" fieldPosition="0">
        <references count="3">
          <reference field="0" count="1" selected="0">
            <x v="2"/>
          </reference>
          <reference field="79" count="3">
            <x v="6"/>
            <x v="19"/>
            <x v="40"/>
          </reference>
          <reference field="81" count="1" selected="0">
            <x v="1"/>
          </reference>
        </references>
      </pivotArea>
    </format>
    <format dxfId="2693">
      <pivotArea dataOnly="0" labelOnly="1" outline="0" fieldPosition="0">
        <references count="3">
          <reference field="0" count="1" selected="0">
            <x v="3"/>
          </reference>
          <reference field="79" count="1">
            <x v="19"/>
          </reference>
          <reference field="81" count="1" selected="0">
            <x v="1"/>
          </reference>
        </references>
      </pivotArea>
    </format>
    <format dxfId="2692">
      <pivotArea dataOnly="0" labelOnly="1" outline="0" fieldPosition="0">
        <references count="3">
          <reference field="0" count="1" selected="0">
            <x v="4"/>
          </reference>
          <reference field="79" count="1">
            <x v="19"/>
          </reference>
          <reference field="81" count="1" selected="0">
            <x v="1"/>
          </reference>
        </references>
      </pivotArea>
    </format>
    <format dxfId="2691">
      <pivotArea dataOnly="0" labelOnly="1" outline="0" fieldPosition="0">
        <references count="3">
          <reference field="0" count="1" selected="0">
            <x v="5"/>
          </reference>
          <reference field="79" count="1">
            <x v="19"/>
          </reference>
          <reference field="81" count="1" selected="0">
            <x v="1"/>
          </reference>
        </references>
      </pivotArea>
    </format>
    <format dxfId="2690">
      <pivotArea dataOnly="0" labelOnly="1" outline="0" fieldPosition="0">
        <references count="3">
          <reference field="0" count="1" selected="0">
            <x v="6"/>
          </reference>
          <reference field="79" count="1">
            <x v="19"/>
          </reference>
          <reference field="81" count="1" selected="0">
            <x v="1"/>
          </reference>
        </references>
      </pivotArea>
    </format>
    <format dxfId="2689">
      <pivotArea dataOnly="0" labelOnly="1" outline="0" fieldPosition="0">
        <references count="3">
          <reference field="0" count="1" selected="0">
            <x v="7"/>
          </reference>
          <reference field="79" count="1">
            <x v="19"/>
          </reference>
          <reference field="81" count="1" selected="0">
            <x v="1"/>
          </reference>
        </references>
      </pivotArea>
    </format>
    <format dxfId="2688">
      <pivotArea dataOnly="0" labelOnly="1" outline="0" fieldPosition="0">
        <references count="3">
          <reference field="0" count="1" selected="0">
            <x v="8"/>
          </reference>
          <reference field="79" count="2">
            <x v="19"/>
            <x v="34"/>
          </reference>
          <reference field="81" count="1" selected="0">
            <x v="1"/>
          </reference>
        </references>
      </pivotArea>
    </format>
    <format dxfId="2687">
      <pivotArea dataOnly="0" labelOnly="1" outline="0" fieldPosition="0">
        <references count="3">
          <reference field="0" count="1" selected="0">
            <x v="9"/>
          </reference>
          <reference field="79" count="1">
            <x v="19"/>
          </reference>
          <reference field="81" count="1" selected="0">
            <x v="1"/>
          </reference>
        </references>
      </pivotArea>
    </format>
    <format dxfId="2686">
      <pivotArea dataOnly="0" labelOnly="1" outline="0" fieldPosition="0">
        <references count="3">
          <reference field="0" count="1" selected="0">
            <x v="10"/>
          </reference>
          <reference field="79" count="1">
            <x v="19"/>
          </reference>
          <reference field="81" count="1" selected="0">
            <x v="1"/>
          </reference>
        </references>
      </pivotArea>
    </format>
    <format dxfId="2685">
      <pivotArea dataOnly="0" labelOnly="1" outline="0" fieldPosition="0">
        <references count="3">
          <reference field="0" count="1" selected="0">
            <x v="11"/>
          </reference>
          <reference field="79" count="1">
            <x v="19"/>
          </reference>
          <reference field="81" count="1" selected="0">
            <x v="1"/>
          </reference>
        </references>
      </pivotArea>
    </format>
    <format dxfId="2684">
      <pivotArea dataOnly="0" labelOnly="1" outline="0" fieldPosition="0">
        <references count="3">
          <reference field="0" count="1" selected="0">
            <x v="12"/>
          </reference>
          <reference field="79" count="1">
            <x v="19"/>
          </reference>
          <reference field="81" count="1" selected="0">
            <x v="1"/>
          </reference>
        </references>
      </pivotArea>
    </format>
    <format dxfId="2683">
      <pivotArea dataOnly="0" labelOnly="1" outline="0" fieldPosition="0">
        <references count="3">
          <reference field="0" count="1" selected="0">
            <x v="13"/>
          </reference>
          <reference field="79" count="1">
            <x v="19"/>
          </reference>
          <reference field="81" count="1" selected="0">
            <x v="1"/>
          </reference>
        </references>
      </pivotArea>
    </format>
    <format dxfId="2682">
      <pivotArea dataOnly="0" labelOnly="1" outline="0" fieldPosition="0">
        <references count="3">
          <reference field="0" count="1" selected="0">
            <x v="14"/>
          </reference>
          <reference field="79" count="1">
            <x v="19"/>
          </reference>
          <reference field="81" count="1" selected="0">
            <x v="1"/>
          </reference>
        </references>
      </pivotArea>
    </format>
    <format dxfId="2681">
      <pivotArea dataOnly="0" labelOnly="1" outline="0" fieldPosition="0">
        <references count="3">
          <reference field="0" count="1" selected="0">
            <x v="15"/>
          </reference>
          <reference field="79" count="1">
            <x v="19"/>
          </reference>
          <reference field="81" count="1" selected="0">
            <x v="1"/>
          </reference>
        </references>
      </pivotArea>
    </format>
    <format dxfId="2680">
      <pivotArea dataOnly="0" labelOnly="1" outline="0" fieldPosition="0">
        <references count="3">
          <reference field="0" count="1" selected="0">
            <x v="16"/>
          </reference>
          <reference field="79" count="1">
            <x v="19"/>
          </reference>
          <reference field="81" count="1" selected="0">
            <x v="1"/>
          </reference>
        </references>
      </pivotArea>
    </format>
    <format dxfId="2679">
      <pivotArea dataOnly="0" labelOnly="1" outline="0" fieldPosition="0">
        <references count="3">
          <reference field="0" count="1" selected="0">
            <x v="17"/>
          </reference>
          <reference field="79" count="1">
            <x v="19"/>
          </reference>
          <reference field="81" count="1" selected="0">
            <x v="1"/>
          </reference>
        </references>
      </pivotArea>
    </format>
    <format dxfId="2678">
      <pivotArea dataOnly="0" labelOnly="1" outline="0" fieldPosition="0">
        <references count="3">
          <reference field="0" count="1" selected="0">
            <x v="18"/>
          </reference>
          <reference field="79" count="1">
            <x v="19"/>
          </reference>
          <reference field="81" count="1" selected="0">
            <x v="1"/>
          </reference>
        </references>
      </pivotArea>
    </format>
    <format dxfId="2677">
      <pivotArea dataOnly="0" labelOnly="1" outline="0" fieldPosition="0">
        <references count="3">
          <reference field="0" count="1" selected="0">
            <x v="19"/>
          </reference>
          <reference field="79" count="1">
            <x v="19"/>
          </reference>
          <reference field="81" count="1" selected="0">
            <x v="1"/>
          </reference>
        </references>
      </pivotArea>
    </format>
    <format dxfId="2676">
      <pivotArea dataOnly="0" labelOnly="1" outline="0" fieldPosition="0">
        <references count="3">
          <reference field="0" count="1" selected="0">
            <x v="20"/>
          </reference>
          <reference field="79" count="1">
            <x v="19"/>
          </reference>
          <reference field="81" count="1" selected="0">
            <x v="1"/>
          </reference>
        </references>
      </pivotArea>
    </format>
    <format dxfId="2675">
      <pivotArea dataOnly="0" labelOnly="1" outline="0" fieldPosition="0">
        <references count="3">
          <reference field="0" count="1" selected="0">
            <x v="21"/>
          </reference>
          <reference field="79" count="1">
            <x v="19"/>
          </reference>
          <reference field="81" count="1" selected="0">
            <x v="1"/>
          </reference>
        </references>
      </pivotArea>
    </format>
    <format dxfId="2674">
      <pivotArea dataOnly="0" labelOnly="1" outline="0" fieldPosition="0">
        <references count="3">
          <reference field="0" count="1" selected="0">
            <x v="22"/>
          </reference>
          <reference field="79" count="1">
            <x v="19"/>
          </reference>
          <reference field="81" count="1" selected="0">
            <x v="1"/>
          </reference>
        </references>
      </pivotArea>
    </format>
    <format dxfId="2673">
      <pivotArea dataOnly="0" labelOnly="1" outline="0" fieldPosition="0">
        <references count="3">
          <reference field="0" count="1" selected="0">
            <x v="23"/>
          </reference>
          <reference field="79" count="1">
            <x v="29"/>
          </reference>
          <reference field="81" count="1" selected="0">
            <x v="0"/>
          </reference>
        </references>
      </pivotArea>
    </format>
    <format dxfId="2672">
      <pivotArea dataOnly="0" labelOnly="1" outline="0" fieldPosition="0">
        <references count="3">
          <reference field="0" count="1" selected="0">
            <x v="23"/>
          </reference>
          <reference field="79" count="1">
            <x v="19"/>
          </reference>
          <reference field="81" count="1" selected="0">
            <x v="1"/>
          </reference>
        </references>
      </pivotArea>
    </format>
    <format dxfId="2671">
      <pivotArea dataOnly="0" labelOnly="1" outline="0" fieldPosition="0">
        <references count="3">
          <reference field="0" count="1" selected="0">
            <x v="24"/>
          </reference>
          <reference field="79" count="1">
            <x v="19"/>
          </reference>
          <reference field="81" count="1" selected="0">
            <x v="1"/>
          </reference>
        </references>
      </pivotArea>
    </format>
    <format dxfId="2670">
      <pivotArea dataOnly="0" labelOnly="1" outline="0" fieldPosition="0">
        <references count="3">
          <reference field="0" count="1" selected="0">
            <x v="25"/>
          </reference>
          <reference field="79" count="1">
            <x v="19"/>
          </reference>
          <reference field="81" count="1" selected="0">
            <x v="1"/>
          </reference>
        </references>
      </pivotArea>
    </format>
    <format dxfId="2669">
      <pivotArea dataOnly="0" labelOnly="1" outline="0" fieldPosition="0">
        <references count="3">
          <reference field="0" count="1" selected="0">
            <x v="26"/>
          </reference>
          <reference field="79" count="2">
            <x v="19"/>
            <x v="31"/>
          </reference>
          <reference field="81" count="1" selected="0">
            <x v="1"/>
          </reference>
        </references>
      </pivotArea>
    </format>
    <format dxfId="2668">
      <pivotArea dataOnly="0" labelOnly="1" outline="0" fieldPosition="0">
        <references count="3">
          <reference field="0" count="1" selected="0">
            <x v="27"/>
          </reference>
          <reference field="79" count="1">
            <x v="19"/>
          </reference>
          <reference field="81" count="1" selected="0">
            <x v="1"/>
          </reference>
        </references>
      </pivotArea>
    </format>
    <format dxfId="2667">
      <pivotArea dataOnly="0" labelOnly="1" outline="0" fieldPosition="0">
        <references count="3">
          <reference field="0" count="1" selected="0">
            <x v="28"/>
          </reference>
          <reference field="79" count="1">
            <x v="19"/>
          </reference>
          <reference field="81" count="1" selected="0">
            <x v="1"/>
          </reference>
        </references>
      </pivotArea>
    </format>
    <format dxfId="2666">
      <pivotArea dataOnly="0" labelOnly="1" outline="0" fieldPosition="0">
        <references count="3">
          <reference field="0" count="1" selected="0">
            <x v="29"/>
          </reference>
          <reference field="79" count="2">
            <x v="19"/>
            <x v="52"/>
          </reference>
          <reference field="81" count="1" selected="0">
            <x v="1"/>
          </reference>
        </references>
      </pivotArea>
    </format>
    <format dxfId="2665">
      <pivotArea dataOnly="0" labelOnly="1" outline="0" fieldPosition="0">
        <references count="3">
          <reference field="0" count="1" selected="0">
            <x v="30"/>
          </reference>
          <reference field="79" count="1">
            <x v="19"/>
          </reference>
          <reference field="81" count="1" selected="0">
            <x v="1"/>
          </reference>
        </references>
      </pivotArea>
    </format>
    <format dxfId="2664">
      <pivotArea dataOnly="0" labelOnly="1" outline="0" fieldPosition="0">
        <references count="3">
          <reference field="0" count="1" selected="0">
            <x v="31"/>
          </reference>
          <reference field="79" count="1">
            <x v="19"/>
          </reference>
          <reference field="81" count="1" selected="0">
            <x v="1"/>
          </reference>
        </references>
      </pivotArea>
    </format>
    <format dxfId="2663">
      <pivotArea dataOnly="0" labelOnly="1" outline="0" fieldPosition="0">
        <references count="3">
          <reference field="0" count="1" selected="0">
            <x v="32"/>
          </reference>
          <reference field="79" count="1">
            <x v="19"/>
          </reference>
          <reference field="81" count="1" selected="0">
            <x v="1"/>
          </reference>
        </references>
      </pivotArea>
    </format>
    <format dxfId="2662">
      <pivotArea dataOnly="0" labelOnly="1" outline="0" fieldPosition="0">
        <references count="3">
          <reference field="0" count="1" selected="0">
            <x v="33"/>
          </reference>
          <reference field="79" count="1">
            <x v="19"/>
          </reference>
          <reference field="81" count="1" selected="0">
            <x v="1"/>
          </reference>
        </references>
      </pivotArea>
    </format>
    <format dxfId="2661">
      <pivotArea dataOnly="0" labelOnly="1" outline="0" fieldPosition="0">
        <references count="3">
          <reference field="0" count="1" selected="0">
            <x v="34"/>
          </reference>
          <reference field="79" count="1">
            <x v="19"/>
          </reference>
          <reference field="81" count="1" selected="0">
            <x v="1"/>
          </reference>
        </references>
      </pivotArea>
    </format>
    <format dxfId="2660">
      <pivotArea dataOnly="0" labelOnly="1" outline="0" fieldPosition="0">
        <references count="3">
          <reference field="0" count="1" selected="0">
            <x v="35"/>
          </reference>
          <reference field="79" count="1">
            <x v="19"/>
          </reference>
          <reference field="81" count="1" selected="0">
            <x v="1"/>
          </reference>
        </references>
      </pivotArea>
    </format>
    <format dxfId="2659">
      <pivotArea dataOnly="0" labelOnly="1" outline="0" fieldPosition="0">
        <references count="3">
          <reference field="0" count="1" selected="0">
            <x v="36"/>
          </reference>
          <reference field="79" count="1">
            <x v="19"/>
          </reference>
          <reference field="81" count="1" selected="0">
            <x v="1"/>
          </reference>
        </references>
      </pivotArea>
    </format>
    <format dxfId="2658">
      <pivotArea dataOnly="0" labelOnly="1" outline="0" fieldPosition="0">
        <references count="3">
          <reference field="0" count="1" selected="0">
            <x v="37"/>
          </reference>
          <reference field="79" count="1">
            <x v="19"/>
          </reference>
          <reference field="81" count="1" selected="0">
            <x v="1"/>
          </reference>
        </references>
      </pivotArea>
    </format>
    <format dxfId="2657">
      <pivotArea dataOnly="0" labelOnly="1" outline="0" fieldPosition="0">
        <references count="3">
          <reference field="0" count="1" selected="0">
            <x v="38"/>
          </reference>
          <reference field="79" count="1">
            <x v="19"/>
          </reference>
          <reference field="81" count="1" selected="0">
            <x v="1"/>
          </reference>
        </references>
      </pivotArea>
    </format>
    <format dxfId="2656">
      <pivotArea dataOnly="0" labelOnly="1" outline="0" fieldPosition="0">
        <references count="3">
          <reference field="0" count="1" selected="0">
            <x v="39"/>
          </reference>
          <reference field="79" count="1">
            <x v="19"/>
          </reference>
          <reference field="81" count="1" selected="0">
            <x v="1"/>
          </reference>
        </references>
      </pivotArea>
    </format>
    <format dxfId="2655">
      <pivotArea dataOnly="0" labelOnly="1" outline="0" fieldPosition="0">
        <references count="3">
          <reference field="0" count="1" selected="0">
            <x v="40"/>
          </reference>
          <reference field="79" count="1">
            <x v="11"/>
          </reference>
          <reference field="81" count="1" selected="0">
            <x v="0"/>
          </reference>
        </references>
      </pivotArea>
    </format>
    <format dxfId="2654">
      <pivotArea dataOnly="0" labelOnly="1" outline="0" fieldPosition="0">
        <references count="3">
          <reference field="0" count="1" selected="0">
            <x v="40"/>
          </reference>
          <reference field="79" count="1">
            <x v="19"/>
          </reference>
          <reference field="81" count="1" selected="0">
            <x v="1"/>
          </reference>
        </references>
      </pivotArea>
    </format>
    <format dxfId="2653">
      <pivotArea dataOnly="0" labelOnly="1" outline="0" fieldPosition="0">
        <references count="3">
          <reference field="0" count="1" selected="0">
            <x v="41"/>
          </reference>
          <reference field="79" count="1">
            <x v="38"/>
          </reference>
          <reference field="81" count="1" selected="0">
            <x v="0"/>
          </reference>
        </references>
      </pivotArea>
    </format>
    <format dxfId="2652">
      <pivotArea dataOnly="0" labelOnly="1" outline="0" fieldPosition="0">
        <references count="3">
          <reference field="0" count="1" selected="0">
            <x v="41"/>
          </reference>
          <reference field="79" count="1">
            <x v="19"/>
          </reference>
          <reference field="81" count="1" selected="0">
            <x v="1"/>
          </reference>
        </references>
      </pivotArea>
    </format>
    <format dxfId="2651">
      <pivotArea dataOnly="0" labelOnly="1" outline="0" fieldPosition="0">
        <references count="3">
          <reference field="0" count="1" selected="0">
            <x v="42"/>
          </reference>
          <reference field="79" count="4">
            <x v="42"/>
            <x v="49"/>
            <x v="50"/>
            <x v="59"/>
          </reference>
          <reference field="81" count="1" selected="0">
            <x v="0"/>
          </reference>
        </references>
      </pivotArea>
    </format>
    <format dxfId="2650">
      <pivotArea dataOnly="0" labelOnly="1" outline="0" fieldPosition="0">
        <references count="3">
          <reference field="0" count="1" selected="0">
            <x v="42"/>
          </reference>
          <reference field="79" count="13">
            <x v="5"/>
            <x v="19"/>
            <x v="32"/>
            <x v="36"/>
            <x v="45"/>
            <x v="46"/>
            <x v="47"/>
            <x v="50"/>
            <x v="53"/>
            <x v="54"/>
            <x v="61"/>
            <x v="62"/>
            <x v="67"/>
          </reference>
          <reference field="81" count="1" selected="0">
            <x v="1"/>
          </reference>
        </references>
      </pivotArea>
    </format>
    <format dxfId="2649">
      <pivotArea dataOnly="0" labelOnly="1" outline="0" fieldPosition="0">
        <references count="3">
          <reference field="0" count="1" selected="0">
            <x v="43"/>
          </reference>
          <reference field="79" count="1">
            <x v="19"/>
          </reference>
          <reference field="81" count="1" selected="0">
            <x v="0"/>
          </reference>
        </references>
      </pivotArea>
    </format>
    <format dxfId="2648">
      <pivotArea dataOnly="0" labelOnly="1" outline="0" fieldPosition="0">
        <references count="3">
          <reference field="0" count="1" selected="0">
            <x v="43"/>
          </reference>
          <reference field="79" count="6">
            <x v="19"/>
            <x v="28"/>
            <x v="33"/>
            <x v="58"/>
            <x v="61"/>
            <x v="63"/>
          </reference>
          <reference field="81" count="1" selected="0">
            <x v="1"/>
          </reference>
        </references>
      </pivotArea>
    </format>
    <format dxfId="2647">
      <pivotArea dataOnly="0" labelOnly="1" outline="0" fieldPosition="0">
        <references count="3">
          <reference field="0" count="1" selected="0">
            <x v="44"/>
          </reference>
          <reference field="79" count="1">
            <x v="19"/>
          </reference>
          <reference field="81" count="1" selected="0">
            <x v="1"/>
          </reference>
        </references>
      </pivotArea>
    </format>
    <format dxfId="2646">
      <pivotArea dataOnly="0" labelOnly="1" outline="0" fieldPosition="0">
        <references count="3">
          <reference field="0" count="1" selected="0">
            <x v="45"/>
          </reference>
          <reference field="79" count="1">
            <x v="19"/>
          </reference>
          <reference field="81" count="1" selected="0">
            <x v="1"/>
          </reference>
        </references>
      </pivotArea>
    </format>
    <format dxfId="2645">
      <pivotArea dataOnly="0" labelOnly="1" outline="0" fieldPosition="0">
        <references count="3">
          <reference field="0" count="1" selected="0">
            <x v="46"/>
          </reference>
          <reference field="79" count="1">
            <x v="19"/>
          </reference>
          <reference field="81" count="1" selected="0">
            <x v="1"/>
          </reference>
        </references>
      </pivotArea>
    </format>
    <format dxfId="2644">
      <pivotArea dataOnly="0" labelOnly="1" outline="0" fieldPosition="0">
        <references count="3">
          <reference field="0" count="1" selected="0">
            <x v="47"/>
          </reference>
          <reference field="79" count="1">
            <x v="19"/>
          </reference>
          <reference field="81" count="1" selected="0">
            <x v="1"/>
          </reference>
        </references>
      </pivotArea>
    </format>
    <format dxfId="2643">
      <pivotArea dataOnly="0" labelOnly="1" outline="0" fieldPosition="0">
        <references count="3">
          <reference field="0" count="1" selected="0">
            <x v="48"/>
          </reference>
          <reference field="79" count="2">
            <x v="19"/>
            <x v="39"/>
          </reference>
          <reference field="81" count="1" selected="0">
            <x v="1"/>
          </reference>
        </references>
      </pivotArea>
    </format>
    <format dxfId="2642">
      <pivotArea dataOnly="0" labelOnly="1" outline="0" fieldPosition="0">
        <references count="3">
          <reference field="0" count="1" selected="0">
            <x v="49"/>
          </reference>
          <reference field="79" count="10">
            <x v="2"/>
            <x v="7"/>
            <x v="8"/>
            <x v="12"/>
            <x v="13"/>
            <x v="15"/>
            <x v="17"/>
            <x v="19"/>
            <x v="43"/>
            <x v="44"/>
          </reference>
          <reference field="81" count="1" selected="0">
            <x v="0"/>
          </reference>
        </references>
      </pivotArea>
    </format>
    <format dxfId="2641">
      <pivotArea dataOnly="0" labelOnly="1" outline="0" fieldPosition="0">
        <references count="3">
          <reference field="0" count="1" selected="0">
            <x v="49"/>
          </reference>
          <reference field="79" count="14">
            <x v="0"/>
            <x v="1"/>
            <x v="3"/>
            <x v="4"/>
            <x v="5"/>
            <x v="6"/>
            <x v="9"/>
            <x v="10"/>
            <x v="14"/>
            <x v="16"/>
            <x v="18"/>
            <x v="19"/>
            <x v="30"/>
            <x v="60"/>
          </reference>
          <reference field="81" count="1" selected="0">
            <x v="1"/>
          </reference>
        </references>
      </pivotArea>
    </format>
    <format dxfId="2640">
      <pivotArea dataOnly="0" labelOnly="1" outline="0" fieldPosition="0">
        <references count="3">
          <reference field="0" count="1" selected="0">
            <x v="50"/>
          </reference>
          <reference field="79" count="1">
            <x v="19"/>
          </reference>
          <reference field="81" count="1" selected="0">
            <x v="1"/>
          </reference>
        </references>
      </pivotArea>
    </format>
    <format dxfId="2639">
      <pivotArea dataOnly="0" labelOnly="1" outline="0" fieldPosition="0">
        <references count="4">
          <reference field="0" count="1" selected="0">
            <x v="0"/>
          </reference>
          <reference field="79" count="1" selected="0">
            <x v="19"/>
          </reference>
          <reference field="80" count="6">
            <x v="48"/>
            <x v="81"/>
            <x v="174"/>
            <x v="224"/>
            <x v="233"/>
            <x v="244"/>
          </reference>
          <reference field="81" count="1" selected="0">
            <x v="1"/>
          </reference>
        </references>
      </pivotArea>
    </format>
    <format dxfId="2638">
      <pivotArea dataOnly="0" labelOnly="1" outline="0" fieldPosition="0">
        <references count="4">
          <reference field="0" count="1" selected="0">
            <x v="1"/>
          </reference>
          <reference field="79" count="1" selected="0">
            <x v="35"/>
          </reference>
          <reference field="80" count="1">
            <x v="291"/>
          </reference>
          <reference field="81" count="1" selected="0">
            <x v="0"/>
          </reference>
        </references>
      </pivotArea>
    </format>
    <format dxfId="2637">
      <pivotArea dataOnly="0" labelOnly="1" outline="0" fieldPosition="0">
        <references count="4">
          <reference field="0" count="1" selected="0">
            <x v="1"/>
          </reference>
          <reference field="79" count="1" selected="0">
            <x v="37"/>
          </reference>
          <reference field="80" count="1">
            <x v="306"/>
          </reference>
          <reference field="81" count="1" selected="0">
            <x v="0"/>
          </reference>
        </references>
      </pivotArea>
    </format>
    <format dxfId="2636">
      <pivotArea dataOnly="0" labelOnly="1" outline="0" fieldPosition="0">
        <references count="4">
          <reference field="0" count="1" selected="0">
            <x v="1"/>
          </reference>
          <reference field="79" count="1" selected="0">
            <x v="48"/>
          </reference>
          <reference field="80" count="1">
            <x v="288"/>
          </reference>
          <reference field="81" count="1" selected="0">
            <x v="0"/>
          </reference>
        </references>
      </pivotArea>
    </format>
    <format dxfId="2635">
      <pivotArea dataOnly="0" labelOnly="1" outline="0" fieldPosition="0">
        <references count="4">
          <reference field="0" count="1" selected="0">
            <x v="1"/>
          </reference>
          <reference field="79" count="1" selected="0">
            <x v="56"/>
          </reference>
          <reference field="80" count="1">
            <x v="305"/>
          </reference>
          <reference field="81" count="1" selected="0">
            <x v="0"/>
          </reference>
        </references>
      </pivotArea>
    </format>
    <format dxfId="2634">
      <pivotArea dataOnly="0" labelOnly="1" outline="0" fieldPosition="0">
        <references count="4">
          <reference field="0" count="1" selected="0">
            <x v="1"/>
          </reference>
          <reference field="79" count="1" selected="0">
            <x v="66"/>
          </reference>
          <reference field="80" count="1">
            <x v="307"/>
          </reference>
          <reference field="81" count="1" selected="0">
            <x v="0"/>
          </reference>
        </references>
      </pivotArea>
    </format>
    <format dxfId="2633">
      <pivotArea dataOnly="0" labelOnly="1" outline="0" fieldPosition="0">
        <references count="4">
          <reference field="0" count="1" selected="0">
            <x v="1"/>
          </reference>
          <reference field="79" count="1" selected="0">
            <x v="19"/>
          </reference>
          <reference field="80" count="2">
            <x v="24"/>
            <x v="312"/>
          </reference>
          <reference field="81" count="1" selected="0">
            <x v="0"/>
          </reference>
        </references>
      </pivotArea>
    </format>
    <format dxfId="2632">
      <pivotArea dataOnly="0" labelOnly="1" outline="0" fieldPosition="0">
        <references count="4">
          <reference field="0" count="1" selected="0">
            <x v="1"/>
          </reference>
          <reference field="79" count="1" selected="0">
            <x v="27"/>
          </reference>
          <reference field="80" count="1">
            <x v="264"/>
          </reference>
          <reference field="81" count="1" selected="0">
            <x v="1"/>
          </reference>
        </references>
      </pivotArea>
    </format>
    <format dxfId="2631">
      <pivotArea dataOnly="0" labelOnly="1" outline="0" fieldPosition="0">
        <references count="4">
          <reference field="0" count="1" selected="0">
            <x v="1"/>
          </reference>
          <reference field="79" count="1" selected="0">
            <x v="6"/>
          </reference>
          <reference field="80" count="1">
            <x v="285"/>
          </reference>
          <reference field="81" count="1" selected="0">
            <x v="1"/>
          </reference>
        </references>
      </pivotArea>
    </format>
    <format dxfId="2630">
      <pivotArea dataOnly="0" labelOnly="1" outline="0" fieldPosition="0">
        <references count="4">
          <reference field="0" count="1" selected="0">
            <x v="1"/>
          </reference>
          <reference field="79" count="1" selected="0">
            <x v="41"/>
          </reference>
          <reference field="80" count="1">
            <x v="25"/>
          </reference>
          <reference field="81" count="1" selected="0">
            <x v="1"/>
          </reference>
        </references>
      </pivotArea>
    </format>
    <format dxfId="2629">
      <pivotArea dataOnly="0" labelOnly="1" outline="0" fieldPosition="0">
        <references count="4">
          <reference field="0" count="1" selected="0">
            <x v="1"/>
          </reference>
          <reference field="79" count="1" selected="0">
            <x v="43"/>
          </reference>
          <reference field="80" count="1">
            <x v="286"/>
          </reference>
          <reference field="81" count="1" selected="0">
            <x v="1"/>
          </reference>
        </references>
      </pivotArea>
    </format>
    <format dxfId="2628">
      <pivotArea dataOnly="0" labelOnly="1" outline="0" fieldPosition="0">
        <references count="4">
          <reference field="0" count="1" selected="0">
            <x v="1"/>
          </reference>
          <reference field="79" count="1" selected="0">
            <x v="44"/>
          </reference>
          <reference field="80" count="2">
            <x v="265"/>
            <x v="304"/>
          </reference>
          <reference field="81" count="1" selected="0">
            <x v="1"/>
          </reference>
        </references>
      </pivotArea>
    </format>
    <format dxfId="2627">
      <pivotArea dataOnly="0" labelOnly="1" outline="0" fieldPosition="0">
        <references count="4">
          <reference field="0" count="1" selected="0">
            <x v="1"/>
          </reference>
          <reference field="79" count="1" selected="0">
            <x v="21"/>
          </reference>
          <reference field="80" count="1">
            <x v="28"/>
          </reference>
          <reference field="81" count="1" selected="0">
            <x v="1"/>
          </reference>
        </references>
      </pivotArea>
    </format>
    <format dxfId="2626">
      <pivotArea dataOnly="0" labelOnly="1" outline="0" fieldPosition="0">
        <references count="4">
          <reference field="0" count="1" selected="0">
            <x v="1"/>
          </reference>
          <reference field="79" count="1" selected="0">
            <x v="51"/>
          </reference>
          <reference field="80" count="1">
            <x v="303"/>
          </reference>
          <reference field="81" count="1" selected="0">
            <x v="1"/>
          </reference>
        </references>
      </pivotArea>
    </format>
    <format dxfId="2625">
      <pivotArea dataOnly="0" labelOnly="1" outline="0" fieldPosition="0">
        <references count="4">
          <reference field="0" count="1" selected="0">
            <x v="1"/>
          </reference>
          <reference field="79" count="1" selected="0">
            <x v="55"/>
          </reference>
          <reference field="80" count="1">
            <x v="287"/>
          </reference>
          <reference field="81" count="1" selected="0">
            <x v="1"/>
          </reference>
        </references>
      </pivotArea>
    </format>
    <format dxfId="2624">
      <pivotArea dataOnly="0" labelOnly="1" outline="0" fieldPosition="0">
        <references count="4">
          <reference field="0" count="1" selected="0">
            <x v="1"/>
          </reference>
          <reference field="79" count="1" selected="0">
            <x v="57"/>
          </reference>
          <reference field="80" count="1">
            <x v="269"/>
          </reference>
          <reference field="81" count="1" selected="0">
            <x v="1"/>
          </reference>
        </references>
      </pivotArea>
    </format>
    <format dxfId="2623">
      <pivotArea dataOnly="0" labelOnly="1" outline="0" fieldPosition="0">
        <references count="4">
          <reference field="0" count="1" selected="0">
            <x v="1"/>
          </reference>
          <reference field="79" count="1" selected="0">
            <x v="22"/>
          </reference>
          <reference field="80" count="1">
            <x v="29"/>
          </reference>
          <reference field="81" count="1" selected="0">
            <x v="1"/>
          </reference>
        </references>
      </pivotArea>
    </format>
    <format dxfId="2622">
      <pivotArea dataOnly="0" labelOnly="1" outline="0" fieldPosition="0">
        <references count="4">
          <reference field="0" count="1" selected="0">
            <x v="1"/>
          </reference>
          <reference field="79" count="1" selected="0">
            <x v="23"/>
          </reference>
          <reference field="80" count="1">
            <x v="31"/>
          </reference>
          <reference field="81" count="1" selected="0">
            <x v="1"/>
          </reference>
        </references>
      </pivotArea>
    </format>
    <format dxfId="2621">
      <pivotArea dataOnly="0" labelOnly="1" outline="0" fieldPosition="0">
        <references count="4">
          <reference field="0" count="1" selected="0">
            <x v="1"/>
          </reference>
          <reference field="79" count="1" selected="0">
            <x v="24"/>
          </reference>
          <reference field="80" count="1">
            <x v="32"/>
          </reference>
          <reference field="81" count="1" selected="0">
            <x v="1"/>
          </reference>
        </references>
      </pivotArea>
    </format>
    <format dxfId="2620">
      <pivotArea dataOnly="0" labelOnly="1" outline="0" fieldPosition="0">
        <references count="4">
          <reference field="0" count="1" selected="0">
            <x v="1"/>
          </reference>
          <reference field="79" count="1" selected="0">
            <x v="25"/>
          </reference>
          <reference field="80" count="2">
            <x v="28"/>
            <x v="30"/>
          </reference>
          <reference field="81" count="1" selected="0">
            <x v="1"/>
          </reference>
        </references>
      </pivotArea>
    </format>
    <format dxfId="2619">
      <pivotArea dataOnly="0" labelOnly="1" outline="0" fieldPosition="0">
        <references count="4">
          <reference field="0" count="1" selected="0">
            <x v="1"/>
          </reference>
          <reference field="79" count="1" selected="0">
            <x v="26"/>
          </reference>
          <reference field="80" count="1">
            <x v="27"/>
          </reference>
          <reference field="81" count="1" selected="0">
            <x v="1"/>
          </reference>
        </references>
      </pivotArea>
    </format>
    <format dxfId="2618">
      <pivotArea dataOnly="0" labelOnly="1" outline="0" fieldPosition="0">
        <references count="4">
          <reference field="0" count="1" selected="0">
            <x v="1"/>
          </reference>
          <reference field="79" count="1" selected="0">
            <x v="64"/>
          </reference>
          <reference field="80" count="1">
            <x v="281"/>
          </reference>
          <reference field="81" count="1" selected="0">
            <x v="1"/>
          </reference>
        </references>
      </pivotArea>
    </format>
    <format dxfId="2617">
      <pivotArea dataOnly="0" labelOnly="1" outline="0" fieldPosition="0">
        <references count="4">
          <reference field="0" count="1" selected="0">
            <x v="1"/>
          </reference>
          <reference field="79" count="1" selected="0">
            <x v="65"/>
          </reference>
          <reference field="80" count="1">
            <x v="25"/>
          </reference>
          <reference field="81" count="1" selected="0">
            <x v="1"/>
          </reference>
        </references>
      </pivotArea>
    </format>
    <format dxfId="2616">
      <pivotArea dataOnly="0" labelOnly="1" outline="0" fieldPosition="0">
        <references count="4">
          <reference field="0" count="1" selected="0">
            <x v="1"/>
          </reference>
          <reference field="79" count="1" selected="0">
            <x v="19"/>
          </reference>
          <reference field="80" count="4">
            <x v="22"/>
            <x v="23"/>
            <x v="24"/>
            <x v="312"/>
          </reference>
          <reference field="81" count="1" selected="0">
            <x v="1"/>
          </reference>
        </references>
      </pivotArea>
    </format>
    <format dxfId="2615">
      <pivotArea dataOnly="0" labelOnly="1" outline="0" fieldPosition="0">
        <references count="4">
          <reference field="0" count="1" selected="0">
            <x v="2"/>
          </reference>
          <reference field="79" count="1" selected="0">
            <x v="30"/>
          </reference>
          <reference field="80" count="2">
            <x v="281"/>
            <x v="301"/>
          </reference>
          <reference field="81" count="1" selected="0">
            <x v="0"/>
          </reference>
        </references>
      </pivotArea>
    </format>
    <format dxfId="2614">
      <pivotArea dataOnly="0" labelOnly="1" outline="0" fieldPosition="0">
        <references count="4">
          <reference field="0" count="1" selected="0">
            <x v="2"/>
          </reference>
          <reference field="79" count="1" selected="0">
            <x v="19"/>
          </reference>
          <reference field="80" count="3">
            <x v="154"/>
            <x v="164"/>
            <x v="312"/>
          </reference>
          <reference field="81" count="1" selected="0">
            <x v="0"/>
          </reference>
        </references>
      </pivotArea>
    </format>
    <format dxfId="2613">
      <pivotArea dataOnly="0" labelOnly="1" outline="0" fieldPosition="0">
        <references count="4">
          <reference field="0" count="1" selected="0">
            <x v="2"/>
          </reference>
          <reference field="79" count="1" selected="0">
            <x v="6"/>
          </reference>
          <reference field="80" count="2">
            <x v="15"/>
            <x v="285"/>
          </reference>
          <reference field="81" count="1" selected="0">
            <x v="1"/>
          </reference>
        </references>
      </pivotArea>
    </format>
    <format dxfId="2612">
      <pivotArea dataOnly="0" labelOnly="1" outline="0" fieldPosition="0">
        <references count="4">
          <reference field="0" count="1" selected="0">
            <x v="2"/>
          </reference>
          <reference field="79" count="1" selected="0">
            <x v="40"/>
          </reference>
          <reference field="80" count="2">
            <x v="281"/>
            <x v="301"/>
          </reference>
          <reference field="81" count="1" selected="0">
            <x v="1"/>
          </reference>
        </references>
      </pivotArea>
    </format>
    <format dxfId="2611">
      <pivotArea dataOnly="0" labelOnly="1" outline="0" fieldPosition="0">
        <references count="4">
          <reference field="0" count="1" selected="0">
            <x v="2"/>
          </reference>
          <reference field="79" count="1" selected="0">
            <x v="19"/>
          </reference>
          <reference field="80" count="3">
            <x v="133"/>
            <x v="164"/>
            <x v="312"/>
          </reference>
          <reference field="81" count="1" selected="0">
            <x v="1"/>
          </reference>
        </references>
      </pivotArea>
    </format>
    <format dxfId="2610">
      <pivotArea dataOnly="0" labelOnly="1" outline="0" fieldPosition="0">
        <references count="4">
          <reference field="0" count="1" selected="0">
            <x v="3"/>
          </reference>
          <reference field="79" count="1" selected="0">
            <x v="19"/>
          </reference>
          <reference field="80" count="3">
            <x v="69"/>
            <x v="214"/>
            <x v="312"/>
          </reference>
          <reference field="81" count="1" selected="0">
            <x v="1"/>
          </reference>
        </references>
      </pivotArea>
    </format>
    <format dxfId="2609">
      <pivotArea dataOnly="0" labelOnly="1" outline="0" fieldPosition="0">
        <references count="4">
          <reference field="0" count="1" selected="0">
            <x v="4"/>
          </reference>
          <reference field="79" count="1" selected="0">
            <x v="19"/>
          </reference>
          <reference field="80" count="1">
            <x v="47"/>
          </reference>
          <reference field="81" count="1" selected="0">
            <x v="1"/>
          </reference>
        </references>
      </pivotArea>
    </format>
    <format dxfId="2608">
      <pivotArea dataOnly="0" labelOnly="1" outline="0" fieldPosition="0">
        <references count="4">
          <reference field="0" count="1" selected="0">
            <x v="5"/>
          </reference>
          <reference field="79" count="1" selected="0">
            <x v="19"/>
          </reference>
          <reference field="80" count="5">
            <x v="64"/>
            <x v="72"/>
            <x v="125"/>
            <x v="180"/>
            <x v="312"/>
          </reference>
          <reference field="81" count="1" selected="0">
            <x v="1"/>
          </reference>
        </references>
      </pivotArea>
    </format>
    <format dxfId="2607">
      <pivotArea dataOnly="0" labelOnly="1" outline="0" fieldPosition="0">
        <references count="4">
          <reference field="0" count="1" selected="0">
            <x v="6"/>
          </reference>
          <reference field="79" count="1" selected="0">
            <x v="19"/>
          </reference>
          <reference field="80" count="6">
            <x v="65"/>
            <x v="85"/>
            <x v="128"/>
            <x v="238"/>
            <x v="240"/>
            <x v="312"/>
          </reference>
          <reference field="81" count="1" selected="0">
            <x v="1"/>
          </reference>
        </references>
      </pivotArea>
    </format>
    <format dxfId="2606">
      <pivotArea dataOnly="0" labelOnly="1" outline="0" fieldPosition="0">
        <references count="4">
          <reference field="0" count="1" selected="0">
            <x v="7"/>
          </reference>
          <reference field="79" count="1" selected="0">
            <x v="19"/>
          </reference>
          <reference field="80" count="4">
            <x v="115"/>
            <x v="238"/>
            <x v="275"/>
            <x v="312"/>
          </reference>
          <reference field="81" count="1" selected="0">
            <x v="1"/>
          </reference>
        </references>
      </pivotArea>
    </format>
    <format dxfId="2605">
      <pivotArea dataOnly="0" labelOnly="1" outline="0" fieldPosition="0">
        <references count="4">
          <reference field="0" count="1" selected="0">
            <x v="8"/>
          </reference>
          <reference field="79" count="1" selected="0">
            <x v="34"/>
          </reference>
          <reference field="80" count="1">
            <x v="26"/>
          </reference>
          <reference field="81" count="1" selected="0">
            <x v="1"/>
          </reference>
        </references>
      </pivotArea>
    </format>
    <format dxfId="2604">
      <pivotArea dataOnly="0" labelOnly="1" outline="0" fieldPosition="0">
        <references count="4">
          <reference field="0" count="1" selected="0">
            <x v="8"/>
          </reference>
          <reference field="79" count="1" selected="0">
            <x v="19"/>
          </reference>
          <reference field="80" count="1">
            <x v="312"/>
          </reference>
          <reference field="81" count="1" selected="0">
            <x v="1"/>
          </reference>
        </references>
      </pivotArea>
    </format>
    <format dxfId="2603">
      <pivotArea dataOnly="0" labelOnly="1" outline="0" fieldPosition="0">
        <references count="4">
          <reference field="0" count="1" selected="0">
            <x v="9"/>
          </reference>
          <reference field="79" count="1" selected="0">
            <x v="19"/>
          </reference>
          <reference field="80" count="2">
            <x v="175"/>
            <x v="312"/>
          </reference>
          <reference field="81" count="1" selected="0">
            <x v="1"/>
          </reference>
        </references>
      </pivotArea>
    </format>
    <format dxfId="2602">
      <pivotArea dataOnly="0" labelOnly="1" outline="0" fieldPosition="0">
        <references count="4">
          <reference field="0" count="1" selected="0">
            <x v="10"/>
          </reference>
          <reference field="79" count="1" selected="0">
            <x v="19"/>
          </reference>
          <reference field="80" count="2">
            <x v="185"/>
            <x v="312"/>
          </reference>
          <reference field="81" count="1" selected="0">
            <x v="1"/>
          </reference>
        </references>
      </pivotArea>
    </format>
    <format dxfId="2601">
      <pivotArea dataOnly="0" labelOnly="1" outline="0" fieldPosition="0">
        <references count="4">
          <reference field="0" count="1" selected="0">
            <x v="11"/>
          </reference>
          <reference field="79" count="1" selected="0">
            <x v="19"/>
          </reference>
          <reference field="80" count="1">
            <x v="70"/>
          </reference>
          <reference field="81" count="1" selected="0">
            <x v="1"/>
          </reference>
        </references>
      </pivotArea>
    </format>
    <format dxfId="2600">
      <pivotArea dataOnly="0" labelOnly="1" outline="0" fieldPosition="0">
        <references count="4">
          <reference field="0" count="1" selected="0">
            <x v="12"/>
          </reference>
          <reference field="79" count="1" selected="0">
            <x v="19"/>
          </reference>
          <reference field="80" count="11">
            <x v="64"/>
            <x v="97"/>
            <x v="102"/>
            <x v="125"/>
            <x v="136"/>
            <x v="194"/>
            <x v="200"/>
            <x v="203"/>
            <x v="221"/>
            <x v="225"/>
            <x v="312"/>
          </reference>
          <reference field="81" count="1" selected="0">
            <x v="1"/>
          </reference>
        </references>
      </pivotArea>
    </format>
    <format dxfId="2599">
      <pivotArea dataOnly="0" labelOnly="1" outline="0" fieldPosition="0">
        <references count="4">
          <reference field="0" count="1" selected="0">
            <x v="13"/>
          </reference>
          <reference field="79" count="1" selected="0">
            <x v="19"/>
          </reference>
          <reference field="80" count="5">
            <x v="59"/>
            <x v="118"/>
            <x v="198"/>
            <x v="218"/>
            <x v="312"/>
          </reference>
          <reference field="81" count="1" selected="0">
            <x v="1"/>
          </reference>
        </references>
      </pivotArea>
    </format>
    <format dxfId="2598">
      <pivotArea dataOnly="0" labelOnly="1" outline="0" fieldPosition="0">
        <references count="4">
          <reference field="0" count="1" selected="0">
            <x v="14"/>
          </reference>
          <reference field="79" count="1" selected="0">
            <x v="19"/>
          </reference>
          <reference field="80" count="3">
            <x v="193"/>
            <x v="241"/>
            <x v="312"/>
          </reference>
          <reference field="81" count="1" selected="0">
            <x v="1"/>
          </reference>
        </references>
      </pivotArea>
    </format>
    <format dxfId="2597">
      <pivotArea dataOnly="0" labelOnly="1" outline="0" fieldPosition="0">
        <references count="4">
          <reference field="0" count="1" selected="0">
            <x v="15"/>
          </reference>
          <reference field="79" count="1" selected="0">
            <x v="19"/>
          </reference>
          <reference field="80" count="1">
            <x v="312"/>
          </reference>
          <reference field="81" count="1" selected="0">
            <x v="1"/>
          </reference>
        </references>
      </pivotArea>
    </format>
    <format dxfId="2596">
      <pivotArea dataOnly="0" labelOnly="1" outline="0" fieldPosition="0">
        <references count="4">
          <reference field="0" count="1" selected="0">
            <x v="16"/>
          </reference>
          <reference field="79" count="1" selected="0">
            <x v="19"/>
          </reference>
          <reference field="80" count="1">
            <x v="312"/>
          </reference>
          <reference field="81" count="1" selected="0">
            <x v="1"/>
          </reference>
        </references>
      </pivotArea>
    </format>
    <format dxfId="2595">
      <pivotArea dataOnly="0" labelOnly="1" outline="0" fieldPosition="0">
        <references count="4">
          <reference field="0" count="1" selected="0">
            <x v="17"/>
          </reference>
          <reference field="79" count="1" selected="0">
            <x v="19"/>
          </reference>
          <reference field="80" count="5">
            <x v="78"/>
            <x v="111"/>
            <x v="146"/>
            <x v="173"/>
            <x v="192"/>
          </reference>
          <reference field="81" count="1" selected="0">
            <x v="1"/>
          </reference>
        </references>
      </pivotArea>
    </format>
    <format dxfId="2594">
      <pivotArea dataOnly="0" labelOnly="1" outline="0" fieldPosition="0">
        <references count="4">
          <reference field="0" count="1" selected="0">
            <x v="18"/>
          </reference>
          <reference field="79" count="1" selected="0">
            <x v="19"/>
          </reference>
          <reference field="80" count="18">
            <x v="34"/>
            <x v="35"/>
            <x v="48"/>
            <x v="57"/>
            <x v="71"/>
            <x v="90"/>
            <x v="93"/>
            <x v="101"/>
            <x v="123"/>
            <x v="147"/>
            <x v="161"/>
            <x v="165"/>
            <x v="171"/>
            <x v="177"/>
            <x v="190"/>
            <x v="223"/>
            <x v="256"/>
            <x v="311"/>
          </reference>
          <reference field="81" count="1" selected="0">
            <x v="1"/>
          </reference>
        </references>
      </pivotArea>
    </format>
    <format dxfId="2593">
      <pivotArea dataOnly="0" labelOnly="1" outline="0" fieldPosition="0">
        <references count="4">
          <reference field="0" count="1" selected="0">
            <x v="19"/>
          </reference>
          <reference field="79" count="1" selected="0">
            <x v="19"/>
          </reference>
          <reference field="80" count="7">
            <x v="78"/>
            <x v="111"/>
            <x v="146"/>
            <x v="173"/>
            <x v="192"/>
            <x v="242"/>
            <x v="312"/>
          </reference>
          <reference field="81" count="1" selected="0">
            <x v="1"/>
          </reference>
        </references>
      </pivotArea>
    </format>
    <format dxfId="2592">
      <pivotArea dataOnly="0" labelOnly="1" outline="0" fieldPosition="0">
        <references count="4">
          <reference field="0" count="1" selected="0">
            <x v="20"/>
          </reference>
          <reference field="79" count="1" selected="0">
            <x v="19"/>
          </reference>
          <reference field="80" count="7">
            <x v="78"/>
            <x v="111"/>
            <x v="140"/>
            <x v="146"/>
            <x v="173"/>
            <x v="192"/>
            <x v="312"/>
          </reference>
          <reference field="81" count="1" selected="0">
            <x v="1"/>
          </reference>
        </references>
      </pivotArea>
    </format>
    <format dxfId="2591">
      <pivotArea dataOnly="0" labelOnly="1" outline="0" fieldPosition="0">
        <references count="4">
          <reference field="0" count="1" selected="0">
            <x v="21"/>
          </reference>
          <reference field="79" count="1" selected="0">
            <x v="19"/>
          </reference>
          <reference field="80" count="7">
            <x v="78"/>
            <x v="111"/>
            <x v="140"/>
            <x v="146"/>
            <x v="173"/>
            <x v="192"/>
            <x v="312"/>
          </reference>
          <reference field="81" count="1" selected="0">
            <x v="1"/>
          </reference>
        </references>
      </pivotArea>
    </format>
    <format dxfId="2590">
      <pivotArea dataOnly="0" labelOnly="1" outline="0" fieldPosition="0">
        <references count="4">
          <reference field="0" count="1" selected="0">
            <x v="22"/>
          </reference>
          <reference field="79" count="1" selected="0">
            <x v="19"/>
          </reference>
          <reference field="80" count="2">
            <x v="53"/>
            <x v="129"/>
          </reference>
          <reference field="81" count="1" selected="0">
            <x v="1"/>
          </reference>
        </references>
      </pivotArea>
    </format>
    <format dxfId="2589">
      <pivotArea dataOnly="0" labelOnly="1" outline="0" fieldPosition="0">
        <references count="4">
          <reference field="0" count="1" selected="0">
            <x v="23"/>
          </reference>
          <reference field="79" count="1" selected="0">
            <x v="29"/>
          </reference>
          <reference field="80" count="1">
            <x v="263"/>
          </reference>
          <reference field="81" count="1" selected="0">
            <x v="0"/>
          </reference>
        </references>
      </pivotArea>
    </format>
    <format dxfId="2588">
      <pivotArea dataOnly="0" labelOnly="1" outline="0" fieldPosition="0">
        <references count="4">
          <reference field="0" count="1" selected="0">
            <x v="23"/>
          </reference>
          <reference field="79" count="1" selected="0">
            <x v="19"/>
          </reference>
          <reference field="80" count="11">
            <x v="62"/>
            <x v="74"/>
            <x v="112"/>
            <x v="124"/>
            <x v="135"/>
            <x v="148"/>
            <x v="157"/>
            <x v="158"/>
            <x v="194"/>
            <x v="197"/>
            <x v="312"/>
          </reference>
          <reference field="81" count="1" selected="0">
            <x v="1"/>
          </reference>
        </references>
      </pivotArea>
    </format>
    <format dxfId="2587">
      <pivotArea dataOnly="0" labelOnly="1" outline="0" fieldPosition="0">
        <references count="4">
          <reference field="0" count="1" selected="0">
            <x v="24"/>
          </reference>
          <reference field="79" count="1" selected="0">
            <x v="19"/>
          </reference>
          <reference field="80" count="1">
            <x v="162"/>
          </reference>
          <reference field="81" count="1" selected="0">
            <x v="1"/>
          </reference>
        </references>
      </pivotArea>
    </format>
    <format dxfId="2586">
      <pivotArea dataOnly="0" labelOnly="1" outline="0" fieldPosition="0">
        <references count="4">
          <reference field="0" count="1" selected="0">
            <x v="25"/>
          </reference>
          <reference field="79" count="1" selected="0">
            <x v="19"/>
          </reference>
          <reference field="80" count="1">
            <x v="172"/>
          </reference>
          <reference field="81" count="1" selected="0">
            <x v="1"/>
          </reference>
        </references>
      </pivotArea>
    </format>
    <format dxfId="2585">
      <pivotArea dataOnly="0" labelOnly="1" outline="0" fieldPosition="0">
        <references count="4">
          <reference field="0" count="1" selected="0">
            <x v="26"/>
          </reference>
          <reference field="79" count="1" selected="0">
            <x v="31"/>
          </reference>
          <reference field="80" count="1">
            <x v="294"/>
          </reference>
          <reference field="81" count="1" selected="0">
            <x v="1"/>
          </reference>
        </references>
      </pivotArea>
    </format>
    <format dxfId="2584">
      <pivotArea dataOnly="0" labelOnly="1" outline="0" fieldPosition="0">
        <references count="4">
          <reference field="0" count="1" selected="0">
            <x v="26"/>
          </reference>
          <reference field="79" count="1" selected="0">
            <x v="19"/>
          </reference>
          <reference field="80" count="6">
            <x v="54"/>
            <x v="84"/>
            <x v="178"/>
            <x v="219"/>
            <x v="220"/>
            <x v="222"/>
          </reference>
          <reference field="81" count="1" selected="0">
            <x v="1"/>
          </reference>
        </references>
      </pivotArea>
    </format>
    <format dxfId="2583">
      <pivotArea dataOnly="0" labelOnly="1" outline="0" fieldPosition="0">
        <references count="4">
          <reference field="0" count="1" selected="0">
            <x v="27"/>
          </reference>
          <reference field="79" count="1" selected="0">
            <x v="19"/>
          </reference>
          <reference field="80" count="1">
            <x v="92"/>
          </reference>
          <reference field="81" count="1" selected="0">
            <x v="1"/>
          </reference>
        </references>
      </pivotArea>
    </format>
    <format dxfId="2582">
      <pivotArea dataOnly="0" labelOnly="1" outline="0" fieldPosition="0">
        <references count="4">
          <reference field="0" count="1" selected="0">
            <x v="28"/>
          </reference>
          <reference field="79" count="1" selected="0">
            <x v="19"/>
          </reference>
          <reference field="80" count="1">
            <x v="68"/>
          </reference>
          <reference field="81" count="1" selected="0">
            <x v="1"/>
          </reference>
        </references>
      </pivotArea>
    </format>
    <format dxfId="2581">
      <pivotArea dataOnly="0" labelOnly="1" outline="0" fieldPosition="0">
        <references count="4">
          <reference field="0" count="1" selected="0">
            <x v="29"/>
          </reference>
          <reference field="79" count="1" selected="0">
            <x v="52"/>
          </reference>
          <reference field="80" count="1">
            <x v="300"/>
          </reference>
          <reference field="81" count="1" selected="0">
            <x v="1"/>
          </reference>
        </references>
      </pivotArea>
    </format>
    <format dxfId="2580">
      <pivotArea dataOnly="0" labelOnly="1" outline="0" fieldPosition="0">
        <references count="4">
          <reference field="0" count="1" selected="0">
            <x v="29"/>
          </reference>
          <reference field="79" count="1" selected="0">
            <x v="19"/>
          </reference>
          <reference field="80" count="30">
            <x v="58"/>
            <x v="66"/>
            <x v="99"/>
            <x v="117"/>
            <x v="122"/>
            <x v="135"/>
            <x v="141"/>
            <x v="142"/>
            <x v="150"/>
            <x v="151"/>
            <x v="156"/>
            <x v="157"/>
            <x v="158"/>
            <x v="166"/>
            <x v="168"/>
            <x v="176"/>
            <x v="187"/>
            <x v="189"/>
            <x v="191"/>
            <x v="196"/>
            <x v="202"/>
            <x v="211"/>
            <x v="217"/>
            <x v="228"/>
            <x v="234"/>
            <x v="251"/>
            <x v="257"/>
            <x v="258"/>
            <x v="259"/>
            <x v="312"/>
          </reference>
          <reference field="81" count="1" selected="0">
            <x v="1"/>
          </reference>
        </references>
      </pivotArea>
    </format>
    <format dxfId="2579">
      <pivotArea dataOnly="0" labelOnly="1" outline="0" fieldPosition="0">
        <references count="4">
          <reference field="0" count="1" selected="0">
            <x v="30"/>
          </reference>
          <reference field="79" count="1" selected="0">
            <x v="19"/>
          </reference>
          <reference field="80" count="12">
            <x v="99"/>
            <x v="127"/>
            <x v="139"/>
            <x v="149"/>
            <x v="159"/>
            <x v="181"/>
            <x v="195"/>
            <x v="199"/>
            <x v="204"/>
            <x v="237"/>
            <x v="245"/>
            <x v="260"/>
          </reference>
          <reference field="81" count="1" selected="0">
            <x v="1"/>
          </reference>
        </references>
      </pivotArea>
    </format>
    <format dxfId="2578">
      <pivotArea dataOnly="0" labelOnly="1" outline="0" fieldPosition="0">
        <references count="4">
          <reference field="0" count="1" selected="0">
            <x v="31"/>
          </reference>
          <reference field="79" count="1" selected="0">
            <x v="19"/>
          </reference>
          <reference field="80" count="3">
            <x v="296"/>
            <x v="297"/>
            <x v="298"/>
          </reference>
          <reference field="81" count="1" selected="0">
            <x v="1"/>
          </reference>
        </references>
      </pivotArea>
    </format>
    <format dxfId="2577">
      <pivotArea dataOnly="0" labelOnly="1" outline="0" fieldPosition="0">
        <references count="4">
          <reference field="0" count="1" selected="0">
            <x v="32"/>
          </reference>
          <reference field="79" count="1" selected="0">
            <x v="19"/>
          </reference>
          <reference field="80" count="3">
            <x v="63"/>
            <x v="91"/>
            <x v="309"/>
          </reference>
          <reference field="81" count="1" selected="0">
            <x v="1"/>
          </reference>
        </references>
      </pivotArea>
    </format>
    <format dxfId="2576">
      <pivotArea dataOnly="0" labelOnly="1" outline="0" fieldPosition="0">
        <references count="4">
          <reference field="0" count="1" selected="0">
            <x v="33"/>
          </reference>
          <reference field="79" count="1" selected="0">
            <x v="19"/>
          </reference>
          <reference field="80" count="9">
            <x v="138"/>
            <x v="167"/>
            <x v="169"/>
            <x v="184"/>
            <x v="201"/>
            <x v="216"/>
            <x v="231"/>
            <x v="309"/>
            <x v="312"/>
          </reference>
          <reference field="81" count="1" selected="0">
            <x v="1"/>
          </reference>
        </references>
      </pivotArea>
    </format>
    <format dxfId="2575">
      <pivotArea dataOnly="0" labelOnly="1" outline="0" fieldPosition="0">
        <references count="4">
          <reference field="0" count="1" selected="0">
            <x v="34"/>
          </reference>
          <reference field="79" count="1" selected="0">
            <x v="19"/>
          </reference>
          <reference field="80" count="2">
            <x v="170"/>
            <x v="213"/>
          </reference>
          <reference field="81" count="1" selected="0">
            <x v="1"/>
          </reference>
        </references>
      </pivotArea>
    </format>
    <format dxfId="2574">
      <pivotArea dataOnly="0" labelOnly="1" outline="0" fieldPosition="0">
        <references count="4">
          <reference field="0" count="1" selected="0">
            <x v="35"/>
          </reference>
          <reference field="79" count="1" selected="0">
            <x v="19"/>
          </reference>
          <reference field="80" count="2">
            <x v="132"/>
            <x v="312"/>
          </reference>
          <reference field="81" count="1" selected="0">
            <x v="1"/>
          </reference>
        </references>
      </pivotArea>
    </format>
    <format dxfId="2573">
      <pivotArea dataOnly="0" labelOnly="1" outline="0" fieldPosition="0">
        <references count="4">
          <reference field="0" count="1" selected="0">
            <x v="36"/>
          </reference>
          <reference field="79" count="1" selected="0">
            <x v="19"/>
          </reference>
          <reference field="80" count="1">
            <x v="312"/>
          </reference>
          <reference field="81" count="1" selected="0">
            <x v="1"/>
          </reference>
        </references>
      </pivotArea>
    </format>
    <format dxfId="2572">
      <pivotArea dataOnly="0" labelOnly="1" outline="0" fieldPosition="0">
        <references count="4">
          <reference field="0" count="1" selected="0">
            <x v="37"/>
          </reference>
          <reference field="79" count="1" selected="0">
            <x v="19"/>
          </reference>
          <reference field="80" count="1">
            <x v="312"/>
          </reference>
          <reference field="81" count="1" selected="0">
            <x v="1"/>
          </reference>
        </references>
      </pivotArea>
    </format>
    <format dxfId="2571">
      <pivotArea dataOnly="0" labelOnly="1" outline="0" fieldPosition="0">
        <references count="4">
          <reference field="0" count="1" selected="0">
            <x v="38"/>
          </reference>
          <reference field="79" count="1" selected="0">
            <x v="19"/>
          </reference>
          <reference field="80" count="1">
            <x v="312"/>
          </reference>
          <reference field="81" count="1" selected="0">
            <x v="1"/>
          </reference>
        </references>
      </pivotArea>
    </format>
    <format dxfId="2570">
      <pivotArea dataOnly="0" labelOnly="1" outline="0" fieldPosition="0">
        <references count="4">
          <reference field="0" count="1" selected="0">
            <x v="39"/>
          </reference>
          <reference field="79" count="1" selected="0">
            <x v="19"/>
          </reference>
          <reference field="80" count="17">
            <x v="76"/>
            <x v="83"/>
            <x v="87"/>
            <x v="88"/>
            <x v="89"/>
            <x v="95"/>
            <x v="104"/>
            <x v="105"/>
            <x v="106"/>
            <x v="113"/>
            <x v="120"/>
            <x v="130"/>
            <x v="134"/>
            <x v="155"/>
            <x v="161"/>
            <x v="171"/>
            <x v="311"/>
          </reference>
          <reference field="81" count="1" selected="0">
            <x v="1"/>
          </reference>
        </references>
      </pivotArea>
    </format>
    <format dxfId="2569">
      <pivotArea dataOnly="0" labelOnly="1" outline="0" fieldPosition="0">
        <references count="4">
          <reference field="0" count="1" selected="0">
            <x v="40"/>
          </reference>
          <reference field="79" count="1" selected="0">
            <x v="11"/>
          </reference>
          <reference field="80" count="1">
            <x v="10"/>
          </reference>
          <reference field="81" count="1" selected="0">
            <x v="0"/>
          </reference>
        </references>
      </pivotArea>
    </format>
    <format dxfId="2568">
      <pivotArea dataOnly="0" labelOnly="1" outline="0" fieldPosition="0">
        <references count="4">
          <reference field="0" count="1" selected="0">
            <x v="40"/>
          </reference>
          <reference field="79" count="1" selected="0">
            <x v="19"/>
          </reference>
          <reference field="80" count="8">
            <x v="40"/>
            <x v="55"/>
            <x v="103"/>
            <x v="107"/>
            <x v="108"/>
            <x v="153"/>
            <x v="163"/>
            <x v="312"/>
          </reference>
          <reference field="81" count="1" selected="0">
            <x v="1"/>
          </reference>
        </references>
      </pivotArea>
    </format>
    <format dxfId="2567">
      <pivotArea dataOnly="0" labelOnly="1" outline="0" fieldPosition="0">
        <references count="4">
          <reference field="0" count="1" selected="0">
            <x v="41"/>
          </reference>
          <reference field="79" count="1" selected="0">
            <x v="38"/>
          </reference>
          <reference field="80" count="1">
            <x v="281"/>
          </reference>
          <reference field="81" count="1" selected="0">
            <x v="0"/>
          </reference>
        </references>
      </pivotArea>
    </format>
    <format dxfId="2566">
      <pivotArea dataOnly="0" labelOnly="1" outline="0" fieldPosition="0">
        <references count="4">
          <reference field="0" count="1" selected="0">
            <x v="41"/>
          </reference>
          <reference field="79" count="1" selected="0">
            <x v="19"/>
          </reference>
          <reference field="80" count="5">
            <x v="130"/>
            <x v="132"/>
            <x v="210"/>
            <x v="230"/>
            <x v="312"/>
          </reference>
          <reference field="81" count="1" selected="0">
            <x v="1"/>
          </reference>
        </references>
      </pivotArea>
    </format>
    <format dxfId="2565">
      <pivotArea dataOnly="0" labelOnly="1" outline="0" fieldPosition="0">
        <references count="4">
          <reference field="0" count="1" selected="0">
            <x v="42"/>
          </reference>
          <reference field="79" count="1" selected="0">
            <x v="42"/>
          </reference>
          <reference field="80" count="1">
            <x v="272"/>
          </reference>
          <reference field="81" count="1" selected="0">
            <x v="0"/>
          </reference>
        </references>
      </pivotArea>
    </format>
    <format dxfId="2564">
      <pivotArea dataOnly="0" labelOnly="1" outline="0" fieldPosition="0">
        <references count="4">
          <reference field="0" count="1" selected="0">
            <x v="42"/>
          </reference>
          <reference field="79" count="1" selected="0">
            <x v="49"/>
          </reference>
          <reference field="80" count="1">
            <x v="295"/>
          </reference>
          <reference field="81" count="1" selected="0">
            <x v="0"/>
          </reference>
        </references>
      </pivotArea>
    </format>
    <format dxfId="2563">
      <pivotArea dataOnly="0" labelOnly="1" outline="0" fieldPosition="0">
        <references count="4">
          <reference field="0" count="1" selected="0">
            <x v="42"/>
          </reference>
          <reference field="79" count="1" selected="0">
            <x v="50"/>
          </reference>
          <reference field="80" count="1">
            <x v="273"/>
          </reference>
          <reference field="81" count="1" selected="0">
            <x v="0"/>
          </reference>
        </references>
      </pivotArea>
    </format>
    <format dxfId="2562">
      <pivotArea dataOnly="0" labelOnly="1" outline="0" fieldPosition="0">
        <references count="4">
          <reference field="0" count="1" selected="0">
            <x v="42"/>
          </reference>
          <reference field="79" count="1" selected="0">
            <x v="59"/>
          </reference>
          <reference field="80" count="1">
            <x v="274"/>
          </reference>
          <reference field="81" count="1" selected="0">
            <x v="0"/>
          </reference>
        </references>
      </pivotArea>
    </format>
    <format dxfId="2561">
      <pivotArea dataOnly="0" labelOnly="1" outline="0" fieldPosition="0">
        <references count="4">
          <reference field="0" count="1" selected="0">
            <x v="42"/>
          </reference>
          <reference field="79" count="1" selected="0">
            <x v="32"/>
          </reference>
          <reference field="80" count="1">
            <x v="277"/>
          </reference>
          <reference field="81" count="1" selected="0">
            <x v="1"/>
          </reference>
        </references>
      </pivotArea>
    </format>
    <format dxfId="2560">
      <pivotArea dataOnly="0" labelOnly="1" outline="0" fieldPosition="0">
        <references count="4">
          <reference field="0" count="1" selected="0">
            <x v="42"/>
          </reference>
          <reference field="79" count="1" selected="0">
            <x v="36"/>
          </reference>
          <reference field="80" count="1">
            <x v="276"/>
          </reference>
          <reference field="81" count="1" selected="0">
            <x v="1"/>
          </reference>
        </references>
      </pivotArea>
    </format>
    <format dxfId="2559">
      <pivotArea dataOnly="0" labelOnly="1" outline="0" fieldPosition="0">
        <references count="4">
          <reference field="0" count="1" selected="0">
            <x v="42"/>
          </reference>
          <reference field="79" count="1" selected="0">
            <x v="5"/>
          </reference>
          <reference field="80" count="1">
            <x v="42"/>
          </reference>
          <reference field="81" count="1" selected="0">
            <x v="1"/>
          </reference>
        </references>
      </pivotArea>
    </format>
    <format dxfId="2558">
      <pivotArea dataOnly="0" labelOnly="1" outline="0" fieldPosition="0">
        <references count="4">
          <reference field="0" count="1" selected="0">
            <x v="42"/>
          </reference>
          <reference field="79" count="1" selected="0">
            <x v="45"/>
          </reference>
          <reference field="80" count="1">
            <x v="299"/>
          </reference>
          <reference field="81" count="1" selected="0">
            <x v="1"/>
          </reference>
        </references>
      </pivotArea>
    </format>
    <format dxfId="2557">
      <pivotArea dataOnly="0" labelOnly="1" outline="0" fieldPosition="0">
        <references count="4">
          <reference field="0" count="1" selected="0">
            <x v="42"/>
          </reference>
          <reference field="79" count="1" selected="0">
            <x v="46"/>
          </reference>
          <reference field="80" count="1">
            <x v="289"/>
          </reference>
          <reference field="81" count="1" selected="0">
            <x v="1"/>
          </reference>
        </references>
      </pivotArea>
    </format>
    <format dxfId="2556">
      <pivotArea dataOnly="0" labelOnly="1" outline="0" fieldPosition="0">
        <references count="4">
          <reference field="0" count="1" selected="0">
            <x v="42"/>
          </reference>
          <reference field="79" count="1" selected="0">
            <x v="47"/>
          </reference>
          <reference field="80" count="1">
            <x v="278"/>
          </reference>
          <reference field="81" count="1" selected="0">
            <x v="1"/>
          </reference>
        </references>
      </pivotArea>
    </format>
    <format dxfId="2555">
      <pivotArea dataOnly="0" labelOnly="1" outline="0" fieldPosition="0">
        <references count="4">
          <reference field="0" count="1" selected="0">
            <x v="42"/>
          </reference>
          <reference field="79" count="1" selected="0">
            <x v="50"/>
          </reference>
          <reference field="80" count="1">
            <x v="267"/>
          </reference>
          <reference field="81" count="1" selected="0">
            <x v="1"/>
          </reference>
        </references>
      </pivotArea>
    </format>
    <format dxfId="2554">
      <pivotArea dataOnly="0" labelOnly="1" outline="0" fieldPosition="0">
        <references count="4">
          <reference field="0" count="1" selected="0">
            <x v="42"/>
          </reference>
          <reference field="79" count="1" selected="0">
            <x v="53"/>
          </reference>
          <reference field="80" count="1">
            <x v="290"/>
          </reference>
          <reference field="81" count="1" selected="0">
            <x v="1"/>
          </reference>
        </references>
      </pivotArea>
    </format>
    <format dxfId="2553">
      <pivotArea dataOnly="0" labelOnly="1" outline="0" fieldPosition="0">
        <references count="4">
          <reference field="0" count="1" selected="0">
            <x v="42"/>
          </reference>
          <reference field="79" count="1" selected="0">
            <x v="54"/>
          </reference>
          <reference field="80" count="1">
            <x v="270"/>
          </reference>
          <reference field="81" count="1" selected="0">
            <x v="1"/>
          </reference>
        </references>
      </pivotArea>
    </format>
    <format dxfId="2552">
      <pivotArea dataOnly="0" labelOnly="1" outline="0" fieldPosition="0">
        <references count="4">
          <reference field="0" count="1" selected="0">
            <x v="42"/>
          </reference>
          <reference field="79" count="1" selected="0">
            <x v="61"/>
          </reference>
          <reference field="80" count="1">
            <x v="271"/>
          </reference>
          <reference field="81" count="1" selected="0">
            <x v="1"/>
          </reference>
        </references>
      </pivotArea>
    </format>
    <format dxfId="2551">
      <pivotArea dataOnly="0" labelOnly="1" outline="0" fieldPosition="0">
        <references count="4">
          <reference field="0" count="1" selected="0">
            <x v="42"/>
          </reference>
          <reference field="79" count="1" selected="0">
            <x v="62"/>
          </reference>
          <reference field="80" count="1">
            <x v="279"/>
          </reference>
          <reference field="81" count="1" selected="0">
            <x v="1"/>
          </reference>
        </references>
      </pivotArea>
    </format>
    <format dxfId="2550">
      <pivotArea dataOnly="0" labelOnly="1" outline="0" fieldPosition="0">
        <references count="4">
          <reference field="0" count="1" selected="0">
            <x v="42"/>
          </reference>
          <reference field="79" count="1" selected="0">
            <x v="67"/>
          </reference>
          <reference field="80" count="1">
            <x v="280"/>
          </reference>
          <reference field="81" count="1" selected="0">
            <x v="1"/>
          </reference>
        </references>
      </pivotArea>
    </format>
    <format dxfId="2549">
      <pivotArea dataOnly="0" labelOnly="1" outline="0" fieldPosition="0">
        <references count="4">
          <reference field="0" count="1" selected="0">
            <x v="42"/>
          </reference>
          <reference field="79" count="1" selected="0">
            <x v="19"/>
          </reference>
          <reference field="80" count="13">
            <x v="116"/>
            <x v="144"/>
            <x v="183"/>
            <x v="207"/>
            <x v="227"/>
            <x v="232"/>
            <x v="247"/>
            <x v="248"/>
            <x v="252"/>
            <x v="253"/>
            <x v="254"/>
            <x v="255"/>
            <x v="312"/>
          </reference>
          <reference field="81" count="1" selected="0">
            <x v="1"/>
          </reference>
        </references>
      </pivotArea>
    </format>
    <format dxfId="2548">
      <pivotArea dataOnly="0" labelOnly="1" outline="0" fieldPosition="0">
        <references count="4">
          <reference field="0" count="1" selected="0">
            <x v="43"/>
          </reference>
          <reference field="79" count="1" selected="0">
            <x v="19"/>
          </reference>
          <reference field="80" count="1">
            <x v="312"/>
          </reference>
          <reference field="81" count="1" selected="0">
            <x v="0"/>
          </reference>
        </references>
      </pivotArea>
    </format>
    <format dxfId="2547">
      <pivotArea dataOnly="0" labelOnly="1" outline="0" fieldPosition="0">
        <references count="4">
          <reference field="0" count="1" selected="0">
            <x v="43"/>
          </reference>
          <reference field="79" count="1" selected="0">
            <x v="28"/>
          </reference>
          <reference field="80" count="1">
            <x v="292"/>
          </reference>
          <reference field="81" count="1" selected="0">
            <x v="1"/>
          </reference>
        </references>
      </pivotArea>
    </format>
    <format dxfId="2546">
      <pivotArea dataOnly="0" labelOnly="1" outline="0" fieldPosition="0">
        <references count="4">
          <reference field="0" count="1" selected="0">
            <x v="43"/>
          </reference>
          <reference field="79" count="1" selected="0">
            <x v="33"/>
          </reference>
          <reference field="80" count="1">
            <x v="293"/>
          </reference>
          <reference field="81" count="1" selected="0">
            <x v="1"/>
          </reference>
        </references>
      </pivotArea>
    </format>
    <format dxfId="2545">
      <pivotArea dataOnly="0" labelOnly="1" outline="0" fieldPosition="0">
        <references count="4">
          <reference field="0" count="1" selected="0">
            <x v="43"/>
          </reference>
          <reference field="79" count="1" selected="0">
            <x v="58"/>
          </reference>
          <reference field="80" count="1">
            <x v="308"/>
          </reference>
          <reference field="81" count="1" selected="0">
            <x v="1"/>
          </reference>
        </references>
      </pivotArea>
    </format>
    <format dxfId="2544">
      <pivotArea dataOnly="0" labelOnly="1" outline="0" fieldPosition="0">
        <references count="4">
          <reference field="0" count="1" selected="0">
            <x v="43"/>
          </reference>
          <reference field="79" count="1" selected="0">
            <x v="61"/>
          </reference>
          <reference field="80" count="1">
            <x v="266"/>
          </reference>
          <reference field="81" count="1" selected="0">
            <x v="1"/>
          </reference>
        </references>
      </pivotArea>
    </format>
    <format dxfId="2543">
      <pivotArea dataOnly="0" labelOnly="1" outline="0" fieldPosition="0">
        <references count="4">
          <reference field="0" count="1" selected="0">
            <x v="43"/>
          </reference>
          <reference field="79" count="1" selected="0">
            <x v="63"/>
          </reference>
          <reference field="80" count="3">
            <x v="282"/>
            <x v="283"/>
            <x v="284"/>
          </reference>
          <reference field="81" count="1" selected="0">
            <x v="1"/>
          </reference>
        </references>
      </pivotArea>
    </format>
    <format dxfId="2542">
      <pivotArea dataOnly="0" labelOnly="1" outline="0" fieldPosition="0">
        <references count="4">
          <reference field="0" count="1" selected="0">
            <x v="43"/>
          </reference>
          <reference field="79" count="1" selected="0">
            <x v="19"/>
          </reference>
          <reference field="80" count="50">
            <x v="22"/>
            <x v="23"/>
            <x v="33"/>
            <x v="37"/>
            <x v="38"/>
            <x v="39"/>
            <x v="41"/>
            <x v="44"/>
            <x v="46"/>
            <x v="49"/>
            <x v="50"/>
            <x v="51"/>
            <x v="52"/>
            <x v="56"/>
            <x v="60"/>
            <x v="61"/>
            <x v="67"/>
            <x v="73"/>
            <x v="75"/>
            <x v="77"/>
            <x v="79"/>
            <x v="80"/>
            <x v="82"/>
            <x v="84"/>
            <x v="86"/>
            <x v="96"/>
            <x v="98"/>
            <x v="100"/>
            <x v="109"/>
            <x v="110"/>
            <x v="114"/>
            <x v="119"/>
            <x v="121"/>
            <x v="126"/>
            <x v="131"/>
            <x v="143"/>
            <x v="145"/>
            <x v="152"/>
            <x v="160"/>
            <x v="179"/>
            <x v="182"/>
            <x v="188"/>
            <x v="205"/>
            <x v="206"/>
            <x v="208"/>
            <x v="209"/>
            <x v="212"/>
            <x v="215"/>
            <x v="226"/>
            <x v="229"/>
          </reference>
          <reference field="81" count="1" selected="0">
            <x v="1"/>
          </reference>
        </references>
      </pivotArea>
    </format>
    <format dxfId="2541">
      <pivotArea dataOnly="0" labelOnly="1" outline="0" fieldPosition="0">
        <references count="4">
          <reference field="0" count="1" selected="0">
            <x v="43"/>
          </reference>
          <reference field="79" count="1" selected="0">
            <x v="19"/>
          </reference>
          <reference field="80" count="10">
            <x v="235"/>
            <x v="236"/>
            <x v="239"/>
            <x v="246"/>
            <x v="249"/>
            <x v="250"/>
            <x v="261"/>
            <x v="262"/>
            <x v="310"/>
            <x v="312"/>
          </reference>
          <reference field="81" count="1" selected="0">
            <x v="1"/>
          </reference>
        </references>
      </pivotArea>
    </format>
    <format dxfId="2540">
      <pivotArea dataOnly="0" labelOnly="1" outline="0" fieldPosition="0">
        <references count="4">
          <reference field="0" count="1" selected="0">
            <x v="44"/>
          </reference>
          <reference field="79" count="1" selected="0">
            <x v="19"/>
          </reference>
          <reference field="80" count="6">
            <x v="36"/>
            <x v="43"/>
            <x v="45"/>
            <x v="94"/>
            <x v="137"/>
            <x v="312"/>
          </reference>
          <reference field="81" count="1" selected="0">
            <x v="1"/>
          </reference>
        </references>
      </pivotArea>
    </format>
    <format dxfId="2539">
      <pivotArea dataOnly="0" labelOnly="1" outline="0" fieldPosition="0">
        <references count="4">
          <reference field="0" count="1" selected="0">
            <x v="45"/>
          </reference>
          <reference field="79" count="1" selected="0">
            <x v="19"/>
          </reference>
          <reference field="80" count="1">
            <x v="312"/>
          </reference>
          <reference field="81" count="1" selected="0">
            <x v="1"/>
          </reference>
        </references>
      </pivotArea>
    </format>
    <format dxfId="2538">
      <pivotArea dataOnly="0" labelOnly="1" outline="0" fieldPosition="0">
        <references count="4">
          <reference field="0" count="1" selected="0">
            <x v="46"/>
          </reference>
          <reference field="79" count="1" selected="0">
            <x v="19"/>
          </reference>
          <reference field="80" count="1">
            <x v="312"/>
          </reference>
          <reference field="81" count="1" selected="0">
            <x v="1"/>
          </reference>
        </references>
      </pivotArea>
    </format>
    <format dxfId="2537">
      <pivotArea dataOnly="0" labelOnly="1" outline="0" fieldPosition="0">
        <references count="4">
          <reference field="0" count="1" selected="0">
            <x v="47"/>
          </reference>
          <reference field="79" count="1" selected="0">
            <x v="19"/>
          </reference>
          <reference field="80" count="1">
            <x v="312"/>
          </reference>
          <reference field="81" count="1" selected="0">
            <x v="1"/>
          </reference>
        </references>
      </pivotArea>
    </format>
    <format dxfId="2536">
      <pivotArea dataOnly="0" labelOnly="1" outline="0" fieldPosition="0">
        <references count="4">
          <reference field="0" count="1" selected="0">
            <x v="48"/>
          </reference>
          <reference field="79" count="1" selected="0">
            <x v="39"/>
          </reference>
          <reference field="80" count="1">
            <x v="243"/>
          </reference>
          <reference field="81" count="1" selected="0">
            <x v="1"/>
          </reference>
        </references>
      </pivotArea>
    </format>
    <format dxfId="2535">
      <pivotArea dataOnly="0" labelOnly="1" outline="0" fieldPosition="0">
        <references count="4">
          <reference field="0" count="1" selected="0">
            <x v="48"/>
          </reference>
          <reference field="79" count="1" selected="0">
            <x v="19"/>
          </reference>
          <reference field="80" count="1">
            <x v="312"/>
          </reference>
          <reference field="81" count="1" selected="0">
            <x v="1"/>
          </reference>
        </references>
      </pivotArea>
    </format>
    <format dxfId="2534">
      <pivotArea dataOnly="0" labelOnly="1" outline="0" fieldPosition="0">
        <references count="4">
          <reference field="0" count="1" selected="0">
            <x v="49"/>
          </reference>
          <reference field="79" count="1" selected="0">
            <x v="2"/>
          </reference>
          <reference field="80" count="1">
            <x v="2"/>
          </reference>
          <reference field="81" count="1" selected="0">
            <x v="0"/>
          </reference>
        </references>
      </pivotArea>
    </format>
    <format dxfId="2533">
      <pivotArea dataOnly="0" labelOnly="1" outline="0" fieldPosition="0">
        <references count="4">
          <reference field="0" count="1" selected="0">
            <x v="49"/>
          </reference>
          <reference field="79" count="1" selected="0">
            <x v="43"/>
          </reference>
          <reference field="80" count="1">
            <x v="286"/>
          </reference>
          <reference field="81" count="1" selected="0">
            <x v="0"/>
          </reference>
        </references>
      </pivotArea>
    </format>
    <format dxfId="2532">
      <pivotArea dataOnly="0" labelOnly="1" outline="0" fieldPosition="0">
        <references count="4">
          <reference field="0" count="1" selected="0">
            <x v="49"/>
          </reference>
          <reference field="79" count="1" selected="0">
            <x v="44"/>
          </reference>
          <reference field="80" count="2">
            <x v="265"/>
            <x v="304"/>
          </reference>
          <reference field="81" count="1" selected="0">
            <x v="0"/>
          </reference>
        </references>
      </pivotArea>
    </format>
    <format dxfId="2531">
      <pivotArea dataOnly="0" labelOnly="1" outline="0" fieldPosition="0">
        <references count="4">
          <reference field="0" count="1" selected="0">
            <x v="49"/>
          </reference>
          <reference field="79" count="1" selected="0">
            <x v="7"/>
          </reference>
          <reference field="80" count="1">
            <x v="8"/>
          </reference>
          <reference field="81" count="1" selected="0">
            <x v="0"/>
          </reference>
        </references>
      </pivotArea>
    </format>
    <format dxfId="2530">
      <pivotArea dataOnly="0" labelOnly="1" outline="0" fieldPosition="0">
        <references count="4">
          <reference field="0" count="1" selected="0">
            <x v="49"/>
          </reference>
          <reference field="79" count="1" selected="0">
            <x v="8"/>
          </reference>
          <reference field="80" count="1">
            <x v="9"/>
          </reference>
          <reference field="81" count="1" selected="0">
            <x v="0"/>
          </reference>
        </references>
      </pivotArea>
    </format>
    <format dxfId="2529">
      <pivotArea dataOnly="0" labelOnly="1" outline="0" fieldPosition="0">
        <references count="4">
          <reference field="0" count="1" selected="0">
            <x v="49"/>
          </reference>
          <reference field="79" count="1" selected="0">
            <x v="12"/>
          </reference>
          <reference field="80" count="1">
            <x v="11"/>
          </reference>
          <reference field="81" count="1" selected="0">
            <x v="0"/>
          </reference>
        </references>
      </pivotArea>
    </format>
    <format dxfId="2528">
      <pivotArea dataOnly="0" labelOnly="1" outline="0" fieldPosition="0">
        <references count="4">
          <reference field="0" count="1" selected="0">
            <x v="49"/>
          </reference>
          <reference field="79" count="1" selected="0">
            <x v="13"/>
          </reference>
          <reference field="80" count="1">
            <x v="12"/>
          </reference>
          <reference field="81" count="1" selected="0">
            <x v="0"/>
          </reference>
        </references>
      </pivotArea>
    </format>
    <format dxfId="2527">
      <pivotArea dataOnly="0" labelOnly="1" outline="0" fieldPosition="0">
        <references count="4">
          <reference field="0" count="1" selected="0">
            <x v="49"/>
          </reference>
          <reference field="79" count="1" selected="0">
            <x v="15"/>
          </reference>
          <reference field="80" count="1">
            <x v="16"/>
          </reference>
          <reference field="81" count="1" selected="0">
            <x v="0"/>
          </reference>
        </references>
      </pivotArea>
    </format>
    <format dxfId="2526">
      <pivotArea dataOnly="0" labelOnly="1" outline="0" fieldPosition="0">
        <references count="4">
          <reference field="0" count="1" selected="0">
            <x v="49"/>
          </reference>
          <reference field="79" count="1" selected="0">
            <x v="17"/>
          </reference>
          <reference field="80" count="1">
            <x v="3"/>
          </reference>
          <reference field="81" count="1" selected="0">
            <x v="0"/>
          </reference>
        </references>
      </pivotArea>
    </format>
    <format dxfId="2525">
      <pivotArea dataOnly="0" labelOnly="1" outline="0" fieldPosition="0">
        <references count="4">
          <reference field="0" count="1" selected="0">
            <x v="49"/>
          </reference>
          <reference field="79" count="1" selected="0">
            <x v="19"/>
          </reference>
          <reference field="80" count="3">
            <x v="22"/>
            <x v="24"/>
            <x v="312"/>
          </reference>
          <reference field="81" count="1" selected="0">
            <x v="0"/>
          </reference>
        </references>
      </pivotArea>
    </format>
    <format dxfId="2524">
      <pivotArea dataOnly="0" labelOnly="1" outline="0" fieldPosition="0">
        <references count="4">
          <reference field="0" count="1" selected="0">
            <x v="49"/>
          </reference>
          <reference field="79" count="1" selected="0">
            <x v="0"/>
          </reference>
          <reference field="80" count="1">
            <x v="14"/>
          </reference>
          <reference field="81" count="1" selected="0">
            <x v="1"/>
          </reference>
        </references>
      </pivotArea>
    </format>
    <format dxfId="2523">
      <pivotArea dataOnly="0" labelOnly="1" outline="0" fieldPosition="0">
        <references count="4">
          <reference field="0" count="1" selected="0">
            <x v="49"/>
          </reference>
          <reference field="79" count="1" selected="0">
            <x v="1"/>
          </reference>
          <reference field="80" count="2">
            <x v="1"/>
            <x v="18"/>
          </reference>
          <reference field="81" count="1" selected="0">
            <x v="1"/>
          </reference>
        </references>
      </pivotArea>
    </format>
    <format dxfId="2522">
      <pivotArea dataOnly="0" labelOnly="1" outline="0" fieldPosition="0">
        <references count="4">
          <reference field="0" count="1" selected="0">
            <x v="49"/>
          </reference>
          <reference field="79" count="1" selected="0">
            <x v="30"/>
          </reference>
          <reference field="80" count="1">
            <x v="302"/>
          </reference>
          <reference field="81" count="1" selected="0">
            <x v="1"/>
          </reference>
        </references>
      </pivotArea>
    </format>
    <format dxfId="2521">
      <pivotArea dataOnly="0" labelOnly="1" outline="0" fieldPosition="0">
        <references count="4">
          <reference field="0" count="1" selected="0">
            <x v="49"/>
          </reference>
          <reference field="79" count="1" selected="0">
            <x v="3"/>
          </reference>
          <reference field="80" count="2">
            <x v="7"/>
            <x v="19"/>
          </reference>
          <reference field="81" count="1" selected="0">
            <x v="1"/>
          </reference>
        </references>
      </pivotArea>
    </format>
    <format dxfId="2520">
      <pivotArea dataOnly="0" labelOnly="1" outline="0" fieldPosition="0">
        <references count="4">
          <reference field="0" count="1" selected="0">
            <x v="49"/>
          </reference>
          <reference field="79" count="1" selected="0">
            <x v="4"/>
          </reference>
          <reference field="80" count="1">
            <x v="6"/>
          </reference>
          <reference field="81" count="1" selected="0">
            <x v="1"/>
          </reference>
        </references>
      </pivotArea>
    </format>
    <format dxfId="2519">
      <pivotArea dataOnly="0" labelOnly="1" outline="0" fieldPosition="0">
        <references count="4">
          <reference field="0" count="1" selected="0">
            <x v="49"/>
          </reference>
          <reference field="79" count="1" selected="0">
            <x v="5"/>
          </reference>
          <reference field="80" count="1">
            <x v="0"/>
          </reference>
          <reference field="81" count="1" selected="0">
            <x v="1"/>
          </reference>
        </references>
      </pivotArea>
    </format>
    <format dxfId="2518">
      <pivotArea dataOnly="0" labelOnly="1" outline="0" fieldPosition="0">
        <references count="4">
          <reference field="0" count="1" selected="0">
            <x v="49"/>
          </reference>
          <reference field="79" count="1" selected="0">
            <x v="9"/>
          </reference>
          <reference field="80" count="1">
            <x v="21"/>
          </reference>
          <reference field="81" count="1" selected="0">
            <x v="1"/>
          </reference>
        </references>
      </pivotArea>
    </format>
    <format dxfId="2517">
      <pivotArea dataOnly="0" labelOnly="1" outline="0" fieldPosition="0">
        <references count="4">
          <reference field="0" count="1" selected="0">
            <x v="49"/>
          </reference>
          <reference field="79" count="1" selected="0">
            <x v="10"/>
          </reference>
          <reference field="80" count="1">
            <x v="4"/>
          </reference>
          <reference field="81" count="1" selected="0">
            <x v="1"/>
          </reference>
        </references>
      </pivotArea>
    </format>
    <format dxfId="2516">
      <pivotArea dataOnly="0" labelOnly="1" outline="0" fieldPosition="0">
        <references count="4">
          <reference field="0" count="1" selected="0">
            <x v="49"/>
          </reference>
          <reference field="79" count="1" selected="0">
            <x v="14"/>
          </reference>
          <reference field="80" count="2">
            <x v="13"/>
            <x v="20"/>
          </reference>
          <reference field="81" count="1" selected="0">
            <x v="1"/>
          </reference>
        </references>
      </pivotArea>
    </format>
    <format dxfId="2515">
      <pivotArea dataOnly="0" labelOnly="1" outline="0" fieldPosition="0">
        <references count="4">
          <reference field="0" count="1" selected="0">
            <x v="49"/>
          </reference>
          <reference field="79" count="1" selected="0">
            <x v="60"/>
          </reference>
          <reference field="80" count="1">
            <x v="268"/>
          </reference>
          <reference field="81" count="1" selected="0">
            <x v="1"/>
          </reference>
        </references>
      </pivotArea>
    </format>
    <format dxfId="2514">
      <pivotArea dataOnly="0" labelOnly="1" outline="0" fieldPosition="0">
        <references count="4">
          <reference field="0" count="1" selected="0">
            <x v="49"/>
          </reference>
          <reference field="79" count="1" selected="0">
            <x v="16"/>
          </reference>
          <reference field="80" count="1">
            <x v="17"/>
          </reference>
          <reference field="81" count="1" selected="0">
            <x v="1"/>
          </reference>
        </references>
      </pivotArea>
    </format>
    <format dxfId="2513">
      <pivotArea dataOnly="0" labelOnly="1" outline="0" fieldPosition="0">
        <references count="4">
          <reference field="0" count="1" selected="0">
            <x v="49"/>
          </reference>
          <reference field="79" count="1" selected="0">
            <x v="18"/>
          </reference>
          <reference field="80" count="1">
            <x v="5"/>
          </reference>
          <reference field="81" count="1" selected="0">
            <x v="1"/>
          </reference>
        </references>
      </pivotArea>
    </format>
    <format dxfId="2512">
      <pivotArea dataOnly="0" labelOnly="1" outline="0" fieldPosition="0">
        <references count="4">
          <reference field="0" count="1" selected="0">
            <x v="49"/>
          </reference>
          <reference field="79" count="1" selected="0">
            <x v="19"/>
          </reference>
          <reference field="80" count="4">
            <x v="22"/>
            <x v="23"/>
            <x v="186"/>
            <x v="312"/>
          </reference>
          <reference field="81" count="1" selected="0">
            <x v="1"/>
          </reference>
        </references>
      </pivotArea>
    </format>
    <format dxfId="2511">
      <pivotArea dataOnly="0" labelOnly="1" outline="0" fieldPosition="0">
        <references count="4">
          <reference field="0" count="1" selected="0">
            <x v="50"/>
          </reference>
          <reference field="79" count="1" selected="0">
            <x v="19"/>
          </reference>
          <reference field="80" count="1">
            <x v="312"/>
          </reference>
          <reference field="81" count="1" selected="0">
            <x v="1"/>
          </reference>
        </references>
      </pivotArea>
    </format>
    <format dxfId="2510">
      <pivotArea dataOnly="0" labelOnly="1" outline="0" fieldPosition="0">
        <references count="5">
          <reference field="0" count="1" selected="0">
            <x v="0"/>
          </reference>
          <reference field="79" count="1" selected="0">
            <x v="19"/>
          </reference>
          <reference field="80" count="1" selected="0">
            <x v="48"/>
          </reference>
          <reference field="81" count="1" selected="0">
            <x v="1"/>
          </reference>
          <reference field="82" count="1">
            <x v="50"/>
          </reference>
        </references>
      </pivotArea>
    </format>
    <format dxfId="2509">
      <pivotArea dataOnly="0" labelOnly="1" outline="0" fieldPosition="0">
        <references count="5">
          <reference field="0" count="1" selected="0">
            <x v="1"/>
          </reference>
          <reference field="79" count="1" selected="0">
            <x v="35"/>
          </reference>
          <reference field="80" count="1" selected="0">
            <x v="291"/>
          </reference>
          <reference field="81" count="1" selected="0">
            <x v="0"/>
          </reference>
          <reference field="82" count="1">
            <x v="1"/>
          </reference>
        </references>
      </pivotArea>
    </format>
    <format dxfId="2508">
      <pivotArea dataOnly="0" labelOnly="1" outline="0" fieldPosition="0">
        <references count="5">
          <reference field="0" count="1" selected="0">
            <x v="1"/>
          </reference>
          <reference field="79" count="1" selected="0">
            <x v="19"/>
          </reference>
          <reference field="80" count="1" selected="0">
            <x v="312"/>
          </reference>
          <reference field="81" count="1" selected="0">
            <x v="0"/>
          </reference>
          <reference field="82" count="5">
            <x v="77"/>
            <x v="80"/>
            <x v="81"/>
            <x v="98"/>
            <x v="100"/>
          </reference>
        </references>
      </pivotArea>
    </format>
    <format dxfId="2507">
      <pivotArea dataOnly="0" labelOnly="1" outline="0" fieldPosition="0">
        <references count="5">
          <reference field="0" count="1" selected="0">
            <x v="1"/>
          </reference>
          <reference field="79" count="1" selected="0">
            <x v="27"/>
          </reference>
          <reference field="80" count="1" selected="0">
            <x v="264"/>
          </reference>
          <reference field="81" count="1" selected="0">
            <x v="1"/>
          </reference>
          <reference field="82" count="1">
            <x v="28"/>
          </reference>
        </references>
      </pivotArea>
    </format>
    <format dxfId="2506">
      <pivotArea dataOnly="0" labelOnly="1" outline="0" fieldPosition="0">
        <references count="5">
          <reference field="0" count="1" selected="0">
            <x v="1"/>
          </reference>
          <reference field="79" count="1" selected="0">
            <x v="6"/>
          </reference>
          <reference field="80" count="1" selected="0">
            <x v="285"/>
          </reference>
          <reference field="81" count="1" selected="0">
            <x v="1"/>
          </reference>
          <reference field="82" count="1">
            <x v="1"/>
          </reference>
        </references>
      </pivotArea>
    </format>
    <format dxfId="2505">
      <pivotArea dataOnly="0" labelOnly="1" outline="0" fieldPosition="0">
        <references count="5">
          <reference field="0" count="1" selected="0">
            <x v="1"/>
          </reference>
          <reference field="79" count="1" selected="0">
            <x v="43"/>
          </reference>
          <reference field="80" count="1" selected="0">
            <x v="286"/>
          </reference>
          <reference field="81" count="1" selected="0">
            <x v="1"/>
          </reference>
          <reference field="82" count="1">
            <x v="0"/>
          </reference>
        </references>
      </pivotArea>
    </format>
    <format dxfId="2504">
      <pivotArea dataOnly="0" labelOnly="1" outline="0" fieldPosition="0">
        <references count="5">
          <reference field="0" count="1" selected="0">
            <x v="1"/>
          </reference>
          <reference field="79" count="1" selected="0">
            <x v="21"/>
          </reference>
          <reference field="80" count="1" selected="0">
            <x v="28"/>
          </reference>
          <reference field="81" count="1" selected="0">
            <x v="1"/>
          </reference>
          <reference field="82" count="1">
            <x v="1"/>
          </reference>
        </references>
      </pivotArea>
    </format>
    <format dxfId="2503">
      <pivotArea dataOnly="0" labelOnly="1" outline="0" fieldPosition="0">
        <references count="5">
          <reference field="0" count="1" selected="0">
            <x v="1"/>
          </reference>
          <reference field="79" count="1" selected="0">
            <x v="51"/>
          </reference>
          <reference field="80" count="1" selected="0">
            <x v="303"/>
          </reference>
          <reference field="81" count="1" selected="0">
            <x v="1"/>
          </reference>
          <reference field="82" count="1">
            <x v="80"/>
          </reference>
        </references>
      </pivotArea>
    </format>
    <format dxfId="2502">
      <pivotArea dataOnly="0" labelOnly="1" outline="0" fieldPosition="0">
        <references count="5">
          <reference field="0" count="1" selected="0">
            <x v="1"/>
          </reference>
          <reference field="79" count="1" selected="0">
            <x v="55"/>
          </reference>
          <reference field="80" count="1" selected="0">
            <x v="287"/>
          </reference>
          <reference field="81" count="1" selected="0">
            <x v="1"/>
          </reference>
          <reference field="82" count="1">
            <x v="1"/>
          </reference>
        </references>
      </pivotArea>
    </format>
    <format dxfId="2501">
      <pivotArea dataOnly="0" labelOnly="1" outline="0" fieldPosition="0">
        <references count="5">
          <reference field="0" count="1" selected="0">
            <x v="1"/>
          </reference>
          <reference field="79" count="1" selected="0">
            <x v="64"/>
          </reference>
          <reference field="80" count="1" selected="0">
            <x v="281"/>
          </reference>
          <reference field="81" count="1" selected="0">
            <x v="1"/>
          </reference>
          <reference field="82" count="1">
            <x v="49"/>
          </reference>
        </references>
      </pivotArea>
    </format>
    <format dxfId="2500">
      <pivotArea dataOnly="0" labelOnly="1" outline="0" fieldPosition="0">
        <references count="5">
          <reference field="0" count="1" selected="0">
            <x v="1"/>
          </reference>
          <reference field="79" count="1" selected="0">
            <x v="65"/>
          </reference>
          <reference field="80" count="1" selected="0">
            <x v="25"/>
          </reference>
          <reference field="81" count="1" selected="0">
            <x v="1"/>
          </reference>
          <reference field="82" count="1">
            <x v="1"/>
          </reference>
        </references>
      </pivotArea>
    </format>
    <format dxfId="2499">
      <pivotArea dataOnly="0" labelOnly="1" outline="0" fieldPosition="0">
        <references count="5">
          <reference field="0" count="1" selected="0">
            <x v="1"/>
          </reference>
          <reference field="79" count="1" selected="0">
            <x v="19"/>
          </reference>
          <reference field="80" count="1" selected="0">
            <x v="312"/>
          </reference>
          <reference field="81" count="1" selected="0">
            <x v="1"/>
          </reference>
          <reference field="82" count="4">
            <x v="49"/>
            <x v="80"/>
            <x v="99"/>
            <x v="100"/>
          </reference>
        </references>
      </pivotArea>
    </format>
    <format dxfId="2498">
      <pivotArea dataOnly="0" labelOnly="1" outline="0" fieldPosition="0">
        <references count="5">
          <reference field="0" count="1" selected="0">
            <x v="2"/>
          </reference>
          <reference field="79" count="1" selected="0">
            <x v="30"/>
          </reference>
          <reference field="80" count="1" selected="0">
            <x v="281"/>
          </reference>
          <reference field="81" count="1" selected="0">
            <x v="0"/>
          </reference>
          <reference field="82" count="1">
            <x v="1"/>
          </reference>
        </references>
      </pivotArea>
    </format>
    <format dxfId="2497">
      <pivotArea dataOnly="0" labelOnly="1" outline="0" fieldPosition="0">
        <references count="5">
          <reference field="0" count="1" selected="0">
            <x v="2"/>
          </reference>
          <reference field="79" count="1" selected="0">
            <x v="19"/>
          </reference>
          <reference field="80" count="1" selected="0">
            <x v="312"/>
          </reference>
          <reference field="81" count="1" selected="0">
            <x v="0"/>
          </reference>
          <reference field="82" count="1">
            <x v="100"/>
          </reference>
        </references>
      </pivotArea>
    </format>
    <format dxfId="2496">
      <pivotArea dataOnly="0" labelOnly="1" outline="0" fieldPosition="0">
        <references count="5">
          <reference field="0" count="1" selected="0">
            <x v="2"/>
          </reference>
          <reference field="79" count="1" selected="0">
            <x v="6"/>
          </reference>
          <reference field="80" count="1" selected="0">
            <x v="285"/>
          </reference>
          <reference field="81" count="1" selected="0">
            <x v="1"/>
          </reference>
          <reference field="82" count="1">
            <x v="1"/>
          </reference>
        </references>
      </pivotArea>
    </format>
    <format dxfId="2495">
      <pivotArea dataOnly="0" labelOnly="1" outline="0" fieldPosition="0">
        <references count="5">
          <reference field="0" count="1" selected="0">
            <x v="2"/>
          </reference>
          <reference field="79" count="1" selected="0">
            <x v="19"/>
          </reference>
          <reference field="80" count="1" selected="0">
            <x v="312"/>
          </reference>
          <reference field="81" count="1" selected="0">
            <x v="1"/>
          </reference>
          <reference field="82" count="5">
            <x v="77"/>
            <x v="80"/>
            <x v="81"/>
            <x v="98"/>
            <x v="100"/>
          </reference>
        </references>
      </pivotArea>
    </format>
    <format dxfId="2494">
      <pivotArea dataOnly="0" labelOnly="1" outline="0" fieldPosition="0">
        <references count="5">
          <reference field="0" count="1" selected="0">
            <x v="3"/>
          </reference>
          <reference field="79" count="1" selected="0">
            <x v="19"/>
          </reference>
          <reference field="80" count="1" selected="0">
            <x v="69"/>
          </reference>
          <reference field="81" count="1" selected="0">
            <x v="1"/>
          </reference>
          <reference field="82" count="2">
            <x v="13"/>
            <x v="17"/>
          </reference>
        </references>
      </pivotArea>
    </format>
    <format dxfId="2493">
      <pivotArea dataOnly="0" labelOnly="1" outline="0" fieldPosition="0">
        <references count="5">
          <reference field="0" count="1" selected="0">
            <x v="3"/>
          </reference>
          <reference field="79" count="1" selected="0">
            <x v="19"/>
          </reference>
          <reference field="80" count="1" selected="0">
            <x v="214"/>
          </reference>
          <reference field="81" count="1" selected="0">
            <x v="1"/>
          </reference>
          <reference field="82" count="1">
            <x v="2"/>
          </reference>
        </references>
      </pivotArea>
    </format>
    <format dxfId="2492">
      <pivotArea dataOnly="0" labelOnly="1" outline="0" fieldPosition="0">
        <references count="5">
          <reference field="0" count="1" selected="0">
            <x v="3"/>
          </reference>
          <reference field="79" count="1" selected="0">
            <x v="19"/>
          </reference>
          <reference field="80" count="1" selected="0">
            <x v="312"/>
          </reference>
          <reference field="81" count="1" selected="0">
            <x v="1"/>
          </reference>
          <reference field="82" count="2">
            <x v="13"/>
            <x v="17"/>
          </reference>
        </references>
      </pivotArea>
    </format>
    <format dxfId="2491">
      <pivotArea dataOnly="0" labelOnly="1" outline="0" fieldPosition="0">
        <references count="5">
          <reference field="0" count="1" selected="0">
            <x v="4"/>
          </reference>
          <reference field="79" count="1" selected="0">
            <x v="19"/>
          </reference>
          <reference field="80" count="1" selected="0">
            <x v="47"/>
          </reference>
          <reference field="81" count="1" selected="0">
            <x v="1"/>
          </reference>
          <reference field="82" count="1">
            <x v="13"/>
          </reference>
        </references>
      </pivotArea>
    </format>
    <format dxfId="2490">
      <pivotArea dataOnly="0" labelOnly="1" outline="0" fieldPosition="0">
        <references count="5">
          <reference field="0" count="1" selected="0">
            <x v="5"/>
          </reference>
          <reference field="79" count="1" selected="0">
            <x v="19"/>
          </reference>
          <reference field="80" count="1" selected="0">
            <x v="64"/>
          </reference>
          <reference field="81" count="1" selected="0">
            <x v="1"/>
          </reference>
          <reference field="82" count="1">
            <x v="13"/>
          </reference>
        </references>
      </pivotArea>
    </format>
    <format dxfId="2489">
      <pivotArea dataOnly="0" labelOnly="1" outline="0" fieldPosition="0">
        <references count="5">
          <reference field="0" count="1" selected="0">
            <x v="5"/>
          </reference>
          <reference field="79" count="1" selected="0">
            <x v="19"/>
          </reference>
          <reference field="80" count="1" selected="0">
            <x v="72"/>
          </reference>
          <reference field="81" count="1" selected="0">
            <x v="1"/>
          </reference>
          <reference field="82" count="1">
            <x v="11"/>
          </reference>
        </references>
      </pivotArea>
    </format>
    <format dxfId="2488">
      <pivotArea dataOnly="0" labelOnly="1" outline="0" fieldPosition="0">
        <references count="5">
          <reference field="0" count="1" selected="0">
            <x v="5"/>
          </reference>
          <reference field="79" count="1" selected="0">
            <x v="19"/>
          </reference>
          <reference field="80" count="1" selected="0">
            <x v="125"/>
          </reference>
          <reference field="81" count="1" selected="0">
            <x v="1"/>
          </reference>
          <reference field="82" count="1">
            <x v="13"/>
          </reference>
        </references>
      </pivotArea>
    </format>
    <format dxfId="2487">
      <pivotArea dataOnly="0" labelOnly="1" outline="0" fieldPosition="0">
        <references count="5">
          <reference field="0" count="1" selected="0">
            <x v="5"/>
          </reference>
          <reference field="79" count="1" selected="0">
            <x v="19"/>
          </reference>
          <reference field="80" count="1" selected="0">
            <x v="180"/>
          </reference>
          <reference field="81" count="1" selected="0">
            <x v="1"/>
          </reference>
          <reference field="82" count="1">
            <x v="16"/>
          </reference>
        </references>
      </pivotArea>
    </format>
    <format dxfId="2486">
      <pivotArea dataOnly="0" labelOnly="1" outline="0" fieldPosition="0">
        <references count="5">
          <reference field="0" count="1" selected="0">
            <x v="5"/>
          </reference>
          <reference field="79" count="1" selected="0">
            <x v="19"/>
          </reference>
          <reference field="80" count="1" selected="0">
            <x v="312"/>
          </reference>
          <reference field="81" count="1" selected="0">
            <x v="1"/>
          </reference>
          <reference field="82" count="3">
            <x v="11"/>
            <x v="13"/>
            <x v="17"/>
          </reference>
        </references>
      </pivotArea>
    </format>
    <format dxfId="2485">
      <pivotArea dataOnly="0" labelOnly="1" outline="0" fieldPosition="0">
        <references count="5">
          <reference field="0" count="1" selected="0">
            <x v="6"/>
          </reference>
          <reference field="79" count="1" selected="0">
            <x v="19"/>
          </reference>
          <reference field="80" count="1" selected="0">
            <x v="65"/>
          </reference>
          <reference field="81" count="1" selected="0">
            <x v="1"/>
          </reference>
          <reference field="82" count="1">
            <x v="3"/>
          </reference>
        </references>
      </pivotArea>
    </format>
    <format dxfId="2484">
      <pivotArea dataOnly="0" labelOnly="1" outline="0" fieldPosition="0">
        <references count="5">
          <reference field="0" count="1" selected="0">
            <x v="6"/>
          </reference>
          <reference field="79" count="1" selected="0">
            <x v="19"/>
          </reference>
          <reference field="80" count="1" selected="0">
            <x v="85"/>
          </reference>
          <reference field="81" count="1" selected="0">
            <x v="1"/>
          </reference>
          <reference field="82" count="1">
            <x v="2"/>
          </reference>
        </references>
      </pivotArea>
    </format>
    <format dxfId="2483">
      <pivotArea dataOnly="0" labelOnly="1" outline="0" fieldPosition="0">
        <references count="5">
          <reference field="0" count="1" selected="0">
            <x v="6"/>
          </reference>
          <reference field="79" count="1" selected="0">
            <x v="19"/>
          </reference>
          <reference field="80" count="1" selected="0">
            <x v="240"/>
          </reference>
          <reference field="81" count="1" selected="0">
            <x v="1"/>
          </reference>
          <reference field="82" count="1">
            <x v="3"/>
          </reference>
        </references>
      </pivotArea>
    </format>
    <format dxfId="2482">
      <pivotArea dataOnly="0" labelOnly="1" outline="0" fieldPosition="0">
        <references count="5">
          <reference field="0" count="1" selected="0">
            <x v="6"/>
          </reference>
          <reference field="79" count="1" selected="0">
            <x v="19"/>
          </reference>
          <reference field="80" count="1" selected="0">
            <x v="312"/>
          </reference>
          <reference field="81" count="1" selected="0">
            <x v="1"/>
          </reference>
          <reference field="82" count="2">
            <x v="13"/>
            <x v="17"/>
          </reference>
        </references>
      </pivotArea>
    </format>
    <format dxfId="2481">
      <pivotArea dataOnly="0" labelOnly="1" outline="0" fieldPosition="0">
        <references count="5">
          <reference field="0" count="1" selected="0">
            <x v="7"/>
          </reference>
          <reference field="79" count="1" selected="0">
            <x v="19"/>
          </reference>
          <reference field="80" count="1" selected="0">
            <x v="115"/>
          </reference>
          <reference field="81" count="1" selected="0">
            <x v="1"/>
          </reference>
          <reference field="82" count="1">
            <x v="15"/>
          </reference>
        </references>
      </pivotArea>
    </format>
    <format dxfId="2480">
      <pivotArea dataOnly="0" labelOnly="1" outline="0" fieldPosition="0">
        <references count="5">
          <reference field="0" count="1" selected="0">
            <x v="7"/>
          </reference>
          <reference field="79" count="1" selected="0">
            <x v="19"/>
          </reference>
          <reference field="80" count="1" selected="0">
            <x v="238"/>
          </reference>
          <reference field="81" count="1" selected="0">
            <x v="1"/>
          </reference>
          <reference field="82" count="1">
            <x v="52"/>
          </reference>
        </references>
      </pivotArea>
    </format>
    <format dxfId="2479">
      <pivotArea dataOnly="0" labelOnly="1" outline="0" fieldPosition="0">
        <references count="5">
          <reference field="0" count="1" selected="0">
            <x v="7"/>
          </reference>
          <reference field="79" count="1" selected="0">
            <x v="19"/>
          </reference>
          <reference field="80" count="1" selected="0">
            <x v="275"/>
          </reference>
          <reference field="81" count="1" selected="0">
            <x v="1"/>
          </reference>
          <reference field="82" count="1">
            <x v="15"/>
          </reference>
        </references>
      </pivotArea>
    </format>
    <format dxfId="2478">
      <pivotArea dataOnly="0" labelOnly="1" outline="0" fieldPosition="0">
        <references count="5">
          <reference field="0" count="1" selected="0">
            <x v="7"/>
          </reference>
          <reference field="79" count="1" selected="0">
            <x v="19"/>
          </reference>
          <reference field="80" count="1" selected="0">
            <x v="312"/>
          </reference>
          <reference field="81" count="1" selected="0">
            <x v="1"/>
          </reference>
          <reference field="82" count="2">
            <x v="13"/>
            <x v="17"/>
          </reference>
        </references>
      </pivotArea>
    </format>
    <format dxfId="2477">
      <pivotArea dataOnly="0" labelOnly="1" outline="0" fieldPosition="0">
        <references count="5">
          <reference field="0" count="1" selected="0">
            <x v="8"/>
          </reference>
          <reference field="79" count="1" selected="0">
            <x v="34"/>
          </reference>
          <reference field="80" count="1" selected="0">
            <x v="26"/>
          </reference>
          <reference field="81" count="1" selected="0">
            <x v="1"/>
          </reference>
          <reference field="82" count="1">
            <x v="51"/>
          </reference>
        </references>
      </pivotArea>
    </format>
    <format dxfId="2476">
      <pivotArea dataOnly="0" labelOnly="1" outline="0" fieldPosition="0">
        <references count="5">
          <reference field="0" count="1" selected="0">
            <x v="8"/>
          </reference>
          <reference field="79" count="1" selected="0">
            <x v="19"/>
          </reference>
          <reference field="80" count="1" selected="0">
            <x v="312"/>
          </reference>
          <reference field="81" count="1" selected="0">
            <x v="1"/>
          </reference>
          <reference field="82" count="1">
            <x v="16"/>
          </reference>
        </references>
      </pivotArea>
    </format>
    <format dxfId="2475">
      <pivotArea dataOnly="0" labelOnly="1" outline="0" fieldPosition="0">
        <references count="5">
          <reference field="0" count="1" selected="0">
            <x v="9"/>
          </reference>
          <reference field="79" count="1" selected="0">
            <x v="19"/>
          </reference>
          <reference field="80" count="1" selected="0">
            <x v="175"/>
          </reference>
          <reference field="81" count="1" selected="0">
            <x v="1"/>
          </reference>
          <reference field="82" count="1">
            <x v="3"/>
          </reference>
        </references>
      </pivotArea>
    </format>
    <format dxfId="2474">
      <pivotArea dataOnly="0" labelOnly="1" outline="0" fieldPosition="0">
        <references count="5">
          <reference field="0" count="1" selected="0">
            <x v="9"/>
          </reference>
          <reference field="79" count="1" selected="0">
            <x v="19"/>
          </reference>
          <reference field="80" count="1" selected="0">
            <x v="312"/>
          </reference>
          <reference field="81" count="1" selected="0">
            <x v="1"/>
          </reference>
          <reference field="82" count="1">
            <x v="13"/>
          </reference>
        </references>
      </pivotArea>
    </format>
    <format dxfId="2473">
      <pivotArea dataOnly="0" labelOnly="1" outline="0" fieldPosition="0">
        <references count="5">
          <reference field="0" count="1" selected="0">
            <x v="10"/>
          </reference>
          <reference field="79" count="1" selected="0">
            <x v="19"/>
          </reference>
          <reference field="80" count="1" selected="0">
            <x v="185"/>
          </reference>
          <reference field="81" count="1" selected="0">
            <x v="1"/>
          </reference>
          <reference field="82" count="1">
            <x v="17"/>
          </reference>
        </references>
      </pivotArea>
    </format>
    <format dxfId="2472">
      <pivotArea dataOnly="0" labelOnly="1" outline="0" fieldPosition="0">
        <references count="5">
          <reference field="0" count="1" selected="0">
            <x v="10"/>
          </reference>
          <reference field="79" count="1" selected="0">
            <x v="19"/>
          </reference>
          <reference field="80" count="1" selected="0">
            <x v="312"/>
          </reference>
          <reference field="81" count="1" selected="0">
            <x v="1"/>
          </reference>
          <reference field="82" count="20">
            <x v="4"/>
            <x v="8"/>
            <x v="10"/>
            <x v="11"/>
            <x v="14"/>
            <x v="18"/>
            <x v="21"/>
            <x v="35"/>
            <x v="37"/>
            <x v="39"/>
            <x v="40"/>
            <x v="41"/>
            <x v="53"/>
            <x v="69"/>
            <x v="74"/>
            <x v="76"/>
            <x v="78"/>
            <x v="82"/>
            <x v="89"/>
            <x v="92"/>
          </reference>
        </references>
      </pivotArea>
    </format>
    <format dxfId="2471">
      <pivotArea dataOnly="0" labelOnly="1" outline="0" fieldPosition="0">
        <references count="5">
          <reference field="0" count="1" selected="0">
            <x v="11"/>
          </reference>
          <reference field="79" count="1" selected="0">
            <x v="19"/>
          </reference>
          <reference field="80" count="1" selected="0">
            <x v="70"/>
          </reference>
          <reference field="81" count="1" selected="0">
            <x v="1"/>
          </reference>
          <reference field="82" count="1">
            <x v="17"/>
          </reference>
        </references>
      </pivotArea>
    </format>
    <format dxfId="2470">
      <pivotArea dataOnly="0" labelOnly="1" outline="0" fieldPosition="0">
        <references count="5">
          <reference field="0" count="1" selected="0">
            <x v="12"/>
          </reference>
          <reference field="79" count="1" selected="0">
            <x v="19"/>
          </reference>
          <reference field="80" count="1" selected="0">
            <x v="64"/>
          </reference>
          <reference field="81" count="1" selected="0">
            <x v="1"/>
          </reference>
          <reference field="82" count="1">
            <x v="17"/>
          </reference>
        </references>
      </pivotArea>
    </format>
    <format dxfId="2469">
      <pivotArea dataOnly="0" labelOnly="1" outline="0" fieldPosition="0">
        <references count="5">
          <reference field="0" count="1" selected="0">
            <x v="12"/>
          </reference>
          <reference field="79" count="1" selected="0">
            <x v="19"/>
          </reference>
          <reference field="80" count="1" selected="0">
            <x v="136"/>
          </reference>
          <reference field="81" count="1" selected="0">
            <x v="1"/>
          </reference>
          <reference field="82" count="1">
            <x v="69"/>
          </reference>
        </references>
      </pivotArea>
    </format>
    <format dxfId="2468">
      <pivotArea dataOnly="0" labelOnly="1" outline="0" fieldPosition="0">
        <references count="5">
          <reference field="0" count="1" selected="0">
            <x v="12"/>
          </reference>
          <reference field="79" count="1" selected="0">
            <x v="19"/>
          </reference>
          <reference field="80" count="1" selected="0">
            <x v="194"/>
          </reference>
          <reference field="81" count="1" selected="0">
            <x v="1"/>
          </reference>
          <reference field="82" count="1">
            <x v="7"/>
          </reference>
        </references>
      </pivotArea>
    </format>
    <format dxfId="2467">
      <pivotArea dataOnly="0" labelOnly="1" outline="0" fieldPosition="0">
        <references count="5">
          <reference field="0" count="1" selected="0">
            <x v="12"/>
          </reference>
          <reference field="79" count="1" selected="0">
            <x v="19"/>
          </reference>
          <reference field="80" count="1" selected="0">
            <x v="200"/>
          </reference>
          <reference field="81" count="1" selected="0">
            <x v="1"/>
          </reference>
          <reference field="82" count="1">
            <x v="19"/>
          </reference>
        </references>
      </pivotArea>
    </format>
    <format dxfId="2466">
      <pivotArea dataOnly="0" labelOnly="1" outline="0" fieldPosition="0">
        <references count="5">
          <reference field="0" count="1" selected="0">
            <x v="12"/>
          </reference>
          <reference field="79" count="1" selected="0">
            <x v="19"/>
          </reference>
          <reference field="80" count="1" selected="0">
            <x v="203"/>
          </reference>
          <reference field="81" count="1" selected="0">
            <x v="1"/>
          </reference>
          <reference field="82" count="1">
            <x v="38"/>
          </reference>
        </references>
      </pivotArea>
    </format>
    <format dxfId="2465">
      <pivotArea dataOnly="0" labelOnly="1" outline="0" fieldPosition="0">
        <references count="5">
          <reference field="0" count="1" selected="0">
            <x v="12"/>
          </reference>
          <reference field="79" count="1" selected="0">
            <x v="19"/>
          </reference>
          <reference field="80" count="1" selected="0">
            <x v="221"/>
          </reference>
          <reference field="81" count="1" selected="0">
            <x v="1"/>
          </reference>
          <reference field="82" count="1">
            <x v="76"/>
          </reference>
        </references>
      </pivotArea>
    </format>
    <format dxfId="2464">
      <pivotArea dataOnly="0" labelOnly="1" outline="0" fieldPosition="0">
        <references count="5">
          <reference field="0" count="1" selected="0">
            <x v="12"/>
          </reference>
          <reference field="79" count="1" selected="0">
            <x v="19"/>
          </reference>
          <reference field="80" count="1" selected="0">
            <x v="225"/>
          </reference>
          <reference field="81" count="1" selected="0">
            <x v="1"/>
          </reference>
          <reference field="82" count="1">
            <x v="17"/>
          </reference>
        </references>
      </pivotArea>
    </format>
    <format dxfId="2463">
      <pivotArea dataOnly="0" labelOnly="1" outline="0" fieldPosition="0">
        <references count="5">
          <reference field="0" count="1" selected="0">
            <x v="12"/>
          </reference>
          <reference field="79" count="1" selected="0">
            <x v="19"/>
          </reference>
          <reference field="80" count="1" selected="0">
            <x v="312"/>
          </reference>
          <reference field="81" count="1" selected="0">
            <x v="1"/>
          </reference>
          <reference field="82" count="3">
            <x v="11"/>
            <x v="13"/>
            <x v="17"/>
          </reference>
        </references>
      </pivotArea>
    </format>
    <format dxfId="2462">
      <pivotArea dataOnly="0" labelOnly="1" outline="0" fieldPosition="0">
        <references count="5">
          <reference field="0" count="1" selected="0">
            <x v="13"/>
          </reference>
          <reference field="79" count="1" selected="0">
            <x v="19"/>
          </reference>
          <reference field="80" count="1" selected="0">
            <x v="59"/>
          </reference>
          <reference field="81" count="1" selected="0">
            <x v="1"/>
          </reference>
          <reference field="82" count="1">
            <x v="17"/>
          </reference>
        </references>
      </pivotArea>
    </format>
    <format dxfId="2461">
      <pivotArea dataOnly="0" labelOnly="1" outline="0" fieldPosition="0">
        <references count="5">
          <reference field="0" count="1" selected="0">
            <x v="13"/>
          </reference>
          <reference field="79" count="1" selected="0">
            <x v="19"/>
          </reference>
          <reference field="80" count="1" selected="0">
            <x v="198"/>
          </reference>
          <reference field="81" count="1" selected="0">
            <x v="1"/>
          </reference>
          <reference field="82" count="1">
            <x v="38"/>
          </reference>
        </references>
      </pivotArea>
    </format>
    <format dxfId="2460">
      <pivotArea dataOnly="0" labelOnly="1" outline="0" fieldPosition="0">
        <references count="5">
          <reference field="0" count="1" selected="0">
            <x v="13"/>
          </reference>
          <reference field="79" count="1" selected="0">
            <x v="19"/>
          </reference>
          <reference field="80" count="1" selected="0">
            <x v="218"/>
          </reference>
          <reference field="81" count="1" selected="0">
            <x v="1"/>
          </reference>
          <reference field="82" count="1">
            <x v="11"/>
          </reference>
        </references>
      </pivotArea>
    </format>
    <format dxfId="2459">
      <pivotArea dataOnly="0" labelOnly="1" outline="0" fieldPosition="0">
        <references count="5">
          <reference field="0" count="1" selected="0">
            <x v="13"/>
          </reference>
          <reference field="79" count="1" selected="0">
            <x v="19"/>
          </reference>
          <reference field="80" count="1" selected="0">
            <x v="312"/>
          </reference>
          <reference field="81" count="1" selected="0">
            <x v="1"/>
          </reference>
          <reference field="82" count="11">
            <x v="5"/>
            <x v="6"/>
            <x v="7"/>
            <x v="11"/>
            <x v="22"/>
            <x v="38"/>
            <x v="43"/>
            <x v="54"/>
            <x v="83"/>
            <x v="84"/>
            <x v="93"/>
          </reference>
        </references>
      </pivotArea>
    </format>
    <format dxfId="2458">
      <pivotArea dataOnly="0" labelOnly="1" outline="0" fieldPosition="0">
        <references count="5">
          <reference field="0" count="1" selected="0">
            <x v="14"/>
          </reference>
          <reference field="79" count="1" selected="0">
            <x v="19"/>
          </reference>
          <reference field="80" count="1" selected="0">
            <x v="193"/>
          </reference>
          <reference field="81" count="1" selected="0">
            <x v="1"/>
          </reference>
          <reference field="82" count="1">
            <x v="38"/>
          </reference>
        </references>
      </pivotArea>
    </format>
    <format dxfId="2457">
      <pivotArea dataOnly="0" labelOnly="1" outline="0" fieldPosition="0">
        <references count="5">
          <reference field="0" count="1" selected="0">
            <x v="14"/>
          </reference>
          <reference field="79" count="1" selected="0">
            <x v="19"/>
          </reference>
          <reference field="80" count="1" selected="0">
            <x v="241"/>
          </reference>
          <reference field="81" count="1" selected="0">
            <x v="1"/>
          </reference>
          <reference field="82" count="1">
            <x v="55"/>
          </reference>
        </references>
      </pivotArea>
    </format>
    <format dxfId="2456">
      <pivotArea dataOnly="0" labelOnly="1" outline="0" fieldPosition="0">
        <references count="5">
          <reference field="0" count="1" selected="0">
            <x v="14"/>
          </reference>
          <reference field="79" count="1" selected="0">
            <x v="19"/>
          </reference>
          <reference field="80" count="1" selected="0">
            <x v="312"/>
          </reference>
          <reference field="81" count="1" selected="0">
            <x v="1"/>
          </reference>
          <reference field="82" count="1">
            <x v="93"/>
          </reference>
        </references>
      </pivotArea>
    </format>
    <format dxfId="2455">
      <pivotArea dataOnly="0" labelOnly="1" outline="0" fieldPosition="0">
        <references count="5">
          <reference field="0" count="1" selected="0">
            <x v="15"/>
          </reference>
          <reference field="79" count="1" selected="0">
            <x v="19"/>
          </reference>
          <reference field="80" count="1" selected="0">
            <x v="312"/>
          </reference>
          <reference field="81" count="1" selected="0">
            <x v="1"/>
          </reference>
          <reference field="82" count="2">
            <x v="13"/>
            <x v="17"/>
          </reference>
        </references>
      </pivotArea>
    </format>
    <format dxfId="2454">
      <pivotArea dataOnly="0" labelOnly="1" outline="0" fieldPosition="0">
        <references count="5">
          <reference field="0" count="1" selected="0">
            <x v="16"/>
          </reference>
          <reference field="79" count="1" selected="0">
            <x v="19"/>
          </reference>
          <reference field="80" count="1" selected="0">
            <x v="312"/>
          </reference>
          <reference field="81" count="1" selected="0">
            <x v="1"/>
          </reference>
          <reference field="82" count="1">
            <x v="17"/>
          </reference>
        </references>
      </pivotArea>
    </format>
    <format dxfId="2453">
      <pivotArea dataOnly="0" labelOnly="1" outline="0" fieldPosition="0">
        <references count="5">
          <reference field="0" count="1" selected="0">
            <x v="17"/>
          </reference>
          <reference field="79" count="1" selected="0">
            <x v="19"/>
          </reference>
          <reference field="80" count="1" selected="0">
            <x v="78"/>
          </reference>
          <reference field="81" count="1" selected="0">
            <x v="1"/>
          </reference>
          <reference field="82" count="1">
            <x v="47"/>
          </reference>
        </references>
      </pivotArea>
    </format>
    <format dxfId="2452">
      <pivotArea dataOnly="0" labelOnly="1" outline="0" fieldPosition="0">
        <references count="5">
          <reference field="0" count="1" selected="0">
            <x v="17"/>
          </reference>
          <reference field="79" count="1" selected="0">
            <x v="19"/>
          </reference>
          <reference field="80" count="1" selected="0">
            <x v="111"/>
          </reference>
          <reference field="81" count="1" selected="0">
            <x v="1"/>
          </reference>
          <reference field="82" count="1">
            <x v="61"/>
          </reference>
        </references>
      </pivotArea>
    </format>
    <format dxfId="2451">
      <pivotArea dataOnly="0" labelOnly="1" outline="0" fieldPosition="0">
        <references count="5">
          <reference field="0" count="1" selected="0">
            <x v="18"/>
          </reference>
          <reference field="79" count="1" selected="0">
            <x v="19"/>
          </reference>
          <reference field="80" count="1" selected="0">
            <x v="34"/>
          </reference>
          <reference field="81" count="1" selected="0">
            <x v="1"/>
          </reference>
          <reference field="82" count="1">
            <x v="70"/>
          </reference>
        </references>
      </pivotArea>
    </format>
    <format dxfId="2450">
      <pivotArea dataOnly="0" labelOnly="1" outline="0" fieldPosition="0">
        <references count="5">
          <reference field="0" count="1" selected="0">
            <x v="18"/>
          </reference>
          <reference field="79" count="1" selected="0">
            <x v="19"/>
          </reference>
          <reference field="80" count="1" selected="0">
            <x v="35"/>
          </reference>
          <reference field="81" count="1" selected="0">
            <x v="1"/>
          </reference>
          <reference field="82" count="1">
            <x v="50"/>
          </reference>
        </references>
      </pivotArea>
    </format>
    <format dxfId="2449">
      <pivotArea dataOnly="0" labelOnly="1" outline="0" fieldPosition="0">
        <references count="5">
          <reference field="0" count="1" selected="0">
            <x v="18"/>
          </reference>
          <reference field="79" count="1" selected="0">
            <x v="19"/>
          </reference>
          <reference field="80" count="1" selected="0">
            <x v="147"/>
          </reference>
          <reference field="81" count="1" selected="0">
            <x v="1"/>
          </reference>
          <reference field="82" count="1">
            <x v="9"/>
          </reference>
        </references>
      </pivotArea>
    </format>
    <format dxfId="2448">
      <pivotArea dataOnly="0" labelOnly="1" outline="0" fieldPosition="0">
        <references count="5">
          <reference field="0" count="1" selected="0">
            <x v="18"/>
          </reference>
          <reference field="79" count="1" selected="0">
            <x v="19"/>
          </reference>
          <reference field="80" count="1" selected="0">
            <x v="161"/>
          </reference>
          <reference field="81" count="1" selected="0">
            <x v="1"/>
          </reference>
          <reference field="82" count="1">
            <x v="50"/>
          </reference>
        </references>
      </pivotArea>
    </format>
    <format dxfId="2447">
      <pivotArea dataOnly="0" labelOnly="1" outline="0" fieldPosition="0">
        <references count="5">
          <reference field="0" count="1" selected="0">
            <x v="18"/>
          </reference>
          <reference field="79" count="1" selected="0">
            <x v="19"/>
          </reference>
          <reference field="80" count="1" selected="0">
            <x v="311"/>
          </reference>
          <reference field="81" count="1" selected="0">
            <x v="1"/>
          </reference>
          <reference field="82" count="1">
            <x v="75"/>
          </reference>
        </references>
      </pivotArea>
    </format>
    <format dxfId="2446">
      <pivotArea dataOnly="0" labelOnly="1" outline="0" fieldPosition="0">
        <references count="5">
          <reference field="0" count="1" selected="0">
            <x v="19"/>
          </reference>
          <reference field="79" count="1" selected="0">
            <x v="19"/>
          </reference>
          <reference field="80" count="1" selected="0">
            <x v="78"/>
          </reference>
          <reference field="81" count="1" selected="0">
            <x v="1"/>
          </reference>
          <reference field="82" count="1">
            <x v="47"/>
          </reference>
        </references>
      </pivotArea>
    </format>
    <format dxfId="2445">
      <pivotArea dataOnly="0" labelOnly="1" outline="0" fieldPosition="0">
        <references count="5">
          <reference field="0" count="1" selected="0">
            <x v="19"/>
          </reference>
          <reference field="79" count="1" selected="0">
            <x v="19"/>
          </reference>
          <reference field="80" count="1" selected="0">
            <x v="111"/>
          </reference>
          <reference field="81" count="1" selected="0">
            <x v="1"/>
          </reference>
          <reference field="82" count="1">
            <x v="61"/>
          </reference>
        </references>
      </pivotArea>
    </format>
    <format dxfId="2444">
      <pivotArea dataOnly="0" labelOnly="1" outline="0" fieldPosition="0">
        <references count="5">
          <reference field="0" count="1" selected="0">
            <x v="19"/>
          </reference>
          <reference field="79" count="1" selected="0">
            <x v="19"/>
          </reference>
          <reference field="80" count="1" selected="0">
            <x v="312"/>
          </reference>
          <reference field="81" count="1" selected="0">
            <x v="1"/>
          </reference>
          <reference field="82" count="1">
            <x v="47"/>
          </reference>
        </references>
      </pivotArea>
    </format>
    <format dxfId="2443">
      <pivotArea dataOnly="0" labelOnly="1" outline="0" fieldPosition="0">
        <references count="5">
          <reference field="0" count="1" selected="0">
            <x v="20"/>
          </reference>
          <reference field="79" count="1" selected="0">
            <x v="19"/>
          </reference>
          <reference field="80" count="1" selected="0">
            <x v="78"/>
          </reference>
          <reference field="81" count="1" selected="0">
            <x v="1"/>
          </reference>
          <reference field="82" count="1">
            <x v="47"/>
          </reference>
        </references>
      </pivotArea>
    </format>
    <format dxfId="2442">
      <pivotArea dataOnly="0" labelOnly="1" outline="0" fieldPosition="0">
        <references count="5">
          <reference field="0" count="1" selected="0">
            <x v="20"/>
          </reference>
          <reference field="79" count="1" selected="0">
            <x v="19"/>
          </reference>
          <reference field="80" count="1" selected="0">
            <x v="111"/>
          </reference>
          <reference field="81" count="1" selected="0">
            <x v="1"/>
          </reference>
          <reference field="82" count="1">
            <x v="61"/>
          </reference>
        </references>
      </pivotArea>
    </format>
    <format dxfId="2441">
      <pivotArea dataOnly="0" labelOnly="1" outline="0" fieldPosition="0">
        <references count="5">
          <reference field="0" count="1" selected="0">
            <x v="20"/>
          </reference>
          <reference field="79" count="1" selected="0">
            <x v="19"/>
          </reference>
          <reference field="80" count="1" selected="0">
            <x v="140"/>
          </reference>
          <reference field="81" count="1" selected="0">
            <x v="1"/>
          </reference>
          <reference field="82" count="1">
            <x v="79"/>
          </reference>
        </references>
      </pivotArea>
    </format>
    <format dxfId="2440">
      <pivotArea dataOnly="0" labelOnly="1" outline="0" fieldPosition="0">
        <references count="5">
          <reference field="0" count="1" selected="0">
            <x v="20"/>
          </reference>
          <reference field="79" count="1" selected="0">
            <x v="19"/>
          </reference>
          <reference field="80" count="1" selected="0">
            <x v="146"/>
          </reference>
          <reference field="81" count="1" selected="0">
            <x v="1"/>
          </reference>
          <reference field="82" count="1">
            <x v="61"/>
          </reference>
        </references>
      </pivotArea>
    </format>
    <format dxfId="2439">
      <pivotArea dataOnly="0" labelOnly="1" outline="0" fieldPosition="0">
        <references count="5">
          <reference field="0" count="1" selected="0">
            <x v="20"/>
          </reference>
          <reference field="79" count="1" selected="0">
            <x v="19"/>
          </reference>
          <reference field="80" count="1" selected="0">
            <x v="312"/>
          </reference>
          <reference field="81" count="1" selected="0">
            <x v="1"/>
          </reference>
          <reference field="82" count="1">
            <x v="47"/>
          </reference>
        </references>
      </pivotArea>
    </format>
    <format dxfId="2438">
      <pivotArea dataOnly="0" labelOnly="1" outline="0" fieldPosition="0">
        <references count="5">
          <reference field="0" count="1" selected="0">
            <x v="21"/>
          </reference>
          <reference field="79" count="1" selected="0">
            <x v="19"/>
          </reference>
          <reference field="80" count="1" selected="0">
            <x v="78"/>
          </reference>
          <reference field="81" count="1" selected="0">
            <x v="1"/>
          </reference>
          <reference field="82" count="1">
            <x v="47"/>
          </reference>
        </references>
      </pivotArea>
    </format>
    <format dxfId="2437">
      <pivotArea dataOnly="0" labelOnly="1" outline="0" fieldPosition="0">
        <references count="5">
          <reference field="0" count="1" selected="0">
            <x v="21"/>
          </reference>
          <reference field="79" count="1" selected="0">
            <x v="19"/>
          </reference>
          <reference field="80" count="1" selected="0">
            <x v="111"/>
          </reference>
          <reference field="81" count="1" selected="0">
            <x v="1"/>
          </reference>
          <reference field="82" count="1">
            <x v="61"/>
          </reference>
        </references>
      </pivotArea>
    </format>
    <format dxfId="2436">
      <pivotArea dataOnly="0" labelOnly="1" outline="0" fieldPosition="0">
        <references count="5">
          <reference field="0" count="1" selected="0">
            <x v="21"/>
          </reference>
          <reference field="79" count="1" selected="0">
            <x v="19"/>
          </reference>
          <reference field="80" count="1" selected="0">
            <x v="140"/>
          </reference>
          <reference field="81" count="1" selected="0">
            <x v="1"/>
          </reference>
          <reference field="82" count="1">
            <x v="79"/>
          </reference>
        </references>
      </pivotArea>
    </format>
    <format dxfId="2435">
      <pivotArea dataOnly="0" labelOnly="1" outline="0" fieldPosition="0">
        <references count="5">
          <reference field="0" count="1" selected="0">
            <x v="21"/>
          </reference>
          <reference field="79" count="1" selected="0">
            <x v="19"/>
          </reference>
          <reference field="80" count="1" selected="0">
            <x v="146"/>
          </reference>
          <reference field="81" count="1" selected="0">
            <x v="1"/>
          </reference>
          <reference field="82" count="1">
            <x v="61"/>
          </reference>
        </references>
      </pivotArea>
    </format>
    <format dxfId="2434">
      <pivotArea dataOnly="0" labelOnly="1" outline="0" fieldPosition="0">
        <references count="5">
          <reference field="0" count="1" selected="0">
            <x v="21"/>
          </reference>
          <reference field="79" count="1" selected="0">
            <x v="19"/>
          </reference>
          <reference field="80" count="1" selected="0">
            <x v="312"/>
          </reference>
          <reference field="81" count="1" selected="0">
            <x v="1"/>
          </reference>
          <reference field="82" count="1">
            <x v="47"/>
          </reference>
        </references>
      </pivotArea>
    </format>
    <format dxfId="2433">
      <pivotArea dataOnly="0" labelOnly="1" outline="0" fieldPosition="0">
        <references count="5">
          <reference field="0" count="1" selected="0">
            <x v="22"/>
          </reference>
          <reference field="79" count="1" selected="0">
            <x v="19"/>
          </reference>
          <reference field="80" count="1" selected="0">
            <x v="53"/>
          </reference>
          <reference field="81" count="1" selected="0">
            <x v="1"/>
          </reference>
          <reference field="82" count="1">
            <x v="75"/>
          </reference>
        </references>
      </pivotArea>
    </format>
    <format dxfId="2432">
      <pivotArea dataOnly="0" labelOnly="1" outline="0" fieldPosition="0">
        <references count="5">
          <reference field="0" count="1" selected="0">
            <x v="22"/>
          </reference>
          <reference field="79" count="1" selected="0">
            <x v="19"/>
          </reference>
          <reference field="80" count="1" selected="0">
            <x v="129"/>
          </reference>
          <reference field="81" count="1" selected="0">
            <x v="1"/>
          </reference>
          <reference field="82" count="1">
            <x v="86"/>
          </reference>
        </references>
      </pivotArea>
    </format>
    <format dxfId="2431">
      <pivotArea dataOnly="0" labelOnly="1" outline="0" fieldPosition="0">
        <references count="5">
          <reference field="0" count="1" selected="0">
            <x v="23"/>
          </reference>
          <reference field="79" count="1" selected="0">
            <x v="29"/>
          </reference>
          <reference field="80" count="1" selected="0">
            <x v="263"/>
          </reference>
          <reference field="81" count="1" selected="0">
            <x v="0"/>
          </reference>
          <reference field="82" count="1">
            <x v="56"/>
          </reference>
        </references>
      </pivotArea>
    </format>
    <format dxfId="2430">
      <pivotArea dataOnly="0" labelOnly="1" outline="0" fieldPosition="0">
        <references count="5">
          <reference field="0" count="1" selected="0">
            <x v="23"/>
          </reference>
          <reference field="79" count="1" selected="0">
            <x v="19"/>
          </reference>
          <reference field="80" count="1" selected="0">
            <x v="62"/>
          </reference>
          <reference field="81" count="1" selected="0">
            <x v="1"/>
          </reference>
          <reference field="82" count="1">
            <x v="86"/>
          </reference>
        </references>
      </pivotArea>
    </format>
    <format dxfId="2429">
      <pivotArea dataOnly="0" labelOnly="1" outline="0" fieldPosition="0">
        <references count="5">
          <reference field="0" count="1" selected="0">
            <x v="23"/>
          </reference>
          <reference field="79" count="1" selected="0">
            <x v="19"/>
          </reference>
          <reference field="80" count="1" selected="0">
            <x v="74"/>
          </reference>
          <reference field="81" count="1" selected="0">
            <x v="1"/>
          </reference>
          <reference field="82" count="1">
            <x v="56"/>
          </reference>
        </references>
      </pivotArea>
    </format>
    <format dxfId="2428">
      <pivotArea dataOnly="0" labelOnly="1" outline="0" fieldPosition="0">
        <references count="5">
          <reference field="0" count="1" selected="0">
            <x v="23"/>
          </reference>
          <reference field="79" count="1" selected="0">
            <x v="19"/>
          </reference>
          <reference field="80" count="1" selected="0">
            <x v="112"/>
          </reference>
          <reference field="81" count="1" selected="0">
            <x v="1"/>
          </reference>
          <reference field="82" count="1">
            <x v="44"/>
          </reference>
        </references>
      </pivotArea>
    </format>
    <format dxfId="2427">
      <pivotArea dataOnly="0" labelOnly="1" outline="0" fieldPosition="0">
        <references count="5">
          <reference field="0" count="1" selected="0">
            <x v="23"/>
          </reference>
          <reference field="79" count="1" selected="0">
            <x v="19"/>
          </reference>
          <reference field="80" count="1" selected="0">
            <x v="124"/>
          </reference>
          <reference field="81" count="1" selected="0">
            <x v="1"/>
          </reference>
          <reference field="82" count="1">
            <x v="62"/>
          </reference>
        </references>
      </pivotArea>
    </format>
    <format dxfId="2426">
      <pivotArea dataOnly="0" labelOnly="1" outline="0" fieldPosition="0">
        <references count="5">
          <reference field="0" count="1" selected="0">
            <x v="23"/>
          </reference>
          <reference field="79" count="1" selected="0">
            <x v="19"/>
          </reference>
          <reference field="80" count="1" selected="0">
            <x v="135"/>
          </reference>
          <reference field="81" count="1" selected="0">
            <x v="1"/>
          </reference>
          <reference field="82" count="1">
            <x v="42"/>
          </reference>
        </references>
      </pivotArea>
    </format>
    <format dxfId="2425">
      <pivotArea dataOnly="0" labelOnly="1" outline="0" fieldPosition="0">
        <references count="5">
          <reference field="0" count="1" selected="0">
            <x v="23"/>
          </reference>
          <reference field="79" count="1" selected="0">
            <x v="19"/>
          </reference>
          <reference field="80" count="1" selected="0">
            <x v="148"/>
          </reference>
          <reference field="81" count="1" selected="0">
            <x v="1"/>
          </reference>
          <reference field="82" count="1">
            <x v="86"/>
          </reference>
        </references>
      </pivotArea>
    </format>
    <format dxfId="2424">
      <pivotArea dataOnly="0" labelOnly="1" outline="0" fieldPosition="0">
        <references count="5">
          <reference field="0" count="1" selected="0">
            <x v="23"/>
          </reference>
          <reference field="79" count="1" selected="0">
            <x v="19"/>
          </reference>
          <reference field="80" count="1" selected="0">
            <x v="157"/>
          </reference>
          <reference field="81" count="1" selected="0">
            <x v="1"/>
          </reference>
          <reference field="82" count="1">
            <x v="58"/>
          </reference>
        </references>
      </pivotArea>
    </format>
    <format dxfId="2423">
      <pivotArea dataOnly="0" labelOnly="1" outline="0" fieldPosition="0">
        <references count="5">
          <reference field="0" count="1" selected="0">
            <x v="23"/>
          </reference>
          <reference field="79" count="1" selected="0">
            <x v="19"/>
          </reference>
          <reference field="80" count="1" selected="0">
            <x v="158"/>
          </reference>
          <reference field="81" count="1" selected="0">
            <x v="1"/>
          </reference>
          <reference field="82" count="1">
            <x v="90"/>
          </reference>
        </references>
      </pivotArea>
    </format>
    <format dxfId="2422">
      <pivotArea dataOnly="0" labelOnly="1" outline="0" fieldPosition="0">
        <references count="5">
          <reference field="0" count="1" selected="0">
            <x v="23"/>
          </reference>
          <reference field="79" count="1" selected="0">
            <x v="19"/>
          </reference>
          <reference field="80" count="1" selected="0">
            <x v="194"/>
          </reference>
          <reference field="81" count="1" selected="0">
            <x v="1"/>
          </reference>
          <reference field="82" count="1">
            <x v="85"/>
          </reference>
        </references>
      </pivotArea>
    </format>
    <format dxfId="2421">
      <pivotArea dataOnly="0" labelOnly="1" outline="0" fieldPosition="0">
        <references count="5">
          <reference field="0" count="1" selected="0">
            <x v="23"/>
          </reference>
          <reference field="79" count="1" selected="0">
            <x v="19"/>
          </reference>
          <reference field="80" count="1" selected="0">
            <x v="197"/>
          </reference>
          <reference field="81" count="1" selected="0">
            <x v="1"/>
          </reference>
          <reference field="82" count="1">
            <x v="44"/>
          </reference>
        </references>
      </pivotArea>
    </format>
    <format dxfId="2420">
      <pivotArea dataOnly="0" labelOnly="1" outline="0" fieldPosition="0">
        <references count="5">
          <reference field="0" count="1" selected="0">
            <x v="23"/>
          </reference>
          <reference field="79" count="1" selected="0">
            <x v="19"/>
          </reference>
          <reference field="80" count="1" selected="0">
            <x v="312"/>
          </reference>
          <reference field="81" count="1" selected="0">
            <x v="1"/>
          </reference>
          <reference field="82" count="1">
            <x v="86"/>
          </reference>
        </references>
      </pivotArea>
    </format>
    <format dxfId="2419">
      <pivotArea dataOnly="0" labelOnly="1" outline="0" fieldPosition="0">
        <references count="5">
          <reference field="0" count="1" selected="0">
            <x v="24"/>
          </reference>
          <reference field="79" count="1" selected="0">
            <x v="19"/>
          </reference>
          <reference field="80" count="1" selected="0">
            <x v="162"/>
          </reference>
          <reference field="81" count="1" selected="0">
            <x v="1"/>
          </reference>
          <reference field="82" count="1">
            <x v="61"/>
          </reference>
        </references>
      </pivotArea>
    </format>
    <format dxfId="2418">
      <pivotArea dataOnly="0" labelOnly="1" outline="0" fieldPosition="0">
        <references count="5">
          <reference field="0" count="1" selected="0">
            <x v="25"/>
          </reference>
          <reference field="79" count="1" selected="0">
            <x v="19"/>
          </reference>
          <reference field="80" count="1" selected="0">
            <x v="172"/>
          </reference>
          <reference field="81" count="1" selected="0">
            <x v="1"/>
          </reference>
          <reference field="82" count="1">
            <x v="87"/>
          </reference>
        </references>
      </pivotArea>
    </format>
    <format dxfId="2417">
      <pivotArea dataOnly="0" labelOnly="1" outline="0" fieldPosition="0">
        <references count="5">
          <reference field="0" count="1" selected="0">
            <x v="26"/>
          </reference>
          <reference field="79" count="1" selected="0">
            <x v="31"/>
          </reference>
          <reference field="80" count="1" selected="0">
            <x v="294"/>
          </reference>
          <reference field="81" count="1" selected="0">
            <x v="1"/>
          </reference>
          <reference field="82" count="1">
            <x v="91"/>
          </reference>
        </references>
      </pivotArea>
    </format>
    <format dxfId="2416">
      <pivotArea dataOnly="0" labelOnly="1" outline="0" fieldPosition="0">
        <references count="5">
          <reference field="0" count="1" selected="0">
            <x v="26"/>
          </reference>
          <reference field="79" count="1" selected="0">
            <x v="19"/>
          </reference>
          <reference field="80" count="1" selected="0">
            <x v="84"/>
          </reference>
          <reference field="81" count="1" selected="0">
            <x v="1"/>
          </reference>
          <reference field="82" count="1">
            <x v="95"/>
          </reference>
        </references>
      </pivotArea>
    </format>
    <format dxfId="2415">
      <pivotArea dataOnly="0" labelOnly="1" outline="0" fieldPosition="0">
        <references count="5">
          <reference field="0" count="1" selected="0">
            <x v="26"/>
          </reference>
          <reference field="79" count="1" selected="0">
            <x v="19"/>
          </reference>
          <reference field="80" count="1" selected="0">
            <x v="219"/>
          </reference>
          <reference field="81" count="1" selected="0">
            <x v="1"/>
          </reference>
          <reference field="82" count="1">
            <x v="91"/>
          </reference>
        </references>
      </pivotArea>
    </format>
    <format dxfId="2414">
      <pivotArea dataOnly="0" labelOnly="1" outline="0" fieldPosition="0">
        <references count="5">
          <reference field="0" count="1" selected="0">
            <x v="26"/>
          </reference>
          <reference field="79" count="1" selected="0">
            <x v="19"/>
          </reference>
          <reference field="80" count="1" selected="0">
            <x v="222"/>
          </reference>
          <reference field="81" count="1" selected="0">
            <x v="1"/>
          </reference>
          <reference field="82" count="1">
            <x v="88"/>
          </reference>
        </references>
      </pivotArea>
    </format>
    <format dxfId="2413">
      <pivotArea dataOnly="0" labelOnly="1" outline="0" fieldPosition="0">
        <references count="5">
          <reference field="0" count="1" selected="0">
            <x v="27"/>
          </reference>
          <reference field="79" count="1" selected="0">
            <x v="19"/>
          </reference>
          <reference field="80" count="1" selected="0">
            <x v="92"/>
          </reference>
          <reference field="81" count="1" selected="0">
            <x v="1"/>
          </reference>
          <reference field="82" count="1">
            <x v="0"/>
          </reference>
        </references>
      </pivotArea>
    </format>
    <format dxfId="2412">
      <pivotArea dataOnly="0" labelOnly="1" outline="0" fieldPosition="0">
        <references count="5">
          <reference field="0" count="1" selected="0">
            <x v="28"/>
          </reference>
          <reference field="79" count="1" selected="0">
            <x v="19"/>
          </reference>
          <reference field="80" count="1" selected="0">
            <x v="68"/>
          </reference>
          <reference field="81" count="1" selected="0">
            <x v="1"/>
          </reference>
          <reference field="82" count="1">
            <x v="46"/>
          </reference>
        </references>
      </pivotArea>
    </format>
    <format dxfId="2411">
      <pivotArea dataOnly="0" labelOnly="1" outline="0" fieldPosition="0">
        <references count="5">
          <reference field="0" count="1" selected="0">
            <x v="29"/>
          </reference>
          <reference field="79" count="1" selected="0">
            <x v="52"/>
          </reference>
          <reference field="80" count="1" selected="0">
            <x v="300"/>
          </reference>
          <reference field="81" count="1" selected="0">
            <x v="1"/>
          </reference>
          <reference field="82" count="1">
            <x v="59"/>
          </reference>
        </references>
      </pivotArea>
    </format>
    <format dxfId="2410">
      <pivotArea dataOnly="0" labelOnly="1" outline="0" fieldPosition="0">
        <references count="5">
          <reference field="0" count="1" selected="0">
            <x v="29"/>
          </reference>
          <reference field="79" count="1" selected="0">
            <x v="19"/>
          </reference>
          <reference field="80" count="1" selected="0">
            <x v="58"/>
          </reference>
          <reference field="81" count="1" selected="0">
            <x v="1"/>
          </reference>
          <reference field="82" count="1">
            <x v="71"/>
          </reference>
        </references>
      </pivotArea>
    </format>
    <format dxfId="2409">
      <pivotArea dataOnly="0" labelOnly="1" outline="0" fieldPosition="0">
        <references count="5">
          <reference field="0" count="1" selected="0">
            <x v="29"/>
          </reference>
          <reference field="79" count="1" selected="0">
            <x v="19"/>
          </reference>
          <reference field="80" count="1" selected="0">
            <x v="66"/>
          </reference>
          <reference field="81" count="1" selected="0">
            <x v="1"/>
          </reference>
          <reference field="82" count="1">
            <x v="68"/>
          </reference>
        </references>
      </pivotArea>
    </format>
    <format dxfId="2408">
      <pivotArea dataOnly="0" labelOnly="1" outline="0" fieldPosition="0">
        <references count="5">
          <reference field="0" count="1" selected="0">
            <x v="29"/>
          </reference>
          <reference field="79" count="1" selected="0">
            <x v="19"/>
          </reference>
          <reference field="80" count="1" selected="0">
            <x v="99"/>
          </reference>
          <reference field="81" count="1" selected="0">
            <x v="1"/>
          </reference>
          <reference field="82" count="1">
            <x v="63"/>
          </reference>
        </references>
      </pivotArea>
    </format>
    <format dxfId="2407">
      <pivotArea dataOnly="0" labelOnly="1" outline="0" fieldPosition="0">
        <references count="5">
          <reference field="0" count="1" selected="0">
            <x v="29"/>
          </reference>
          <reference field="79" count="1" selected="0">
            <x v="19"/>
          </reference>
          <reference field="80" count="1" selected="0">
            <x v="117"/>
          </reference>
          <reference field="81" count="1" selected="0">
            <x v="1"/>
          </reference>
          <reference field="82" count="2">
            <x v="60"/>
            <x v="94"/>
          </reference>
        </references>
      </pivotArea>
    </format>
    <format dxfId="2406">
      <pivotArea dataOnly="0" labelOnly="1" outline="0" fieldPosition="0">
        <references count="5">
          <reference field="0" count="1" selected="0">
            <x v="29"/>
          </reference>
          <reference field="79" count="1" selected="0">
            <x v="19"/>
          </reference>
          <reference field="80" count="1" selected="0">
            <x v="122"/>
          </reference>
          <reference field="81" count="1" selected="0">
            <x v="1"/>
          </reference>
          <reference field="82" count="1">
            <x v="56"/>
          </reference>
        </references>
      </pivotArea>
    </format>
    <format dxfId="2405">
      <pivotArea dataOnly="0" labelOnly="1" outline="0" fieldPosition="0">
        <references count="5">
          <reference field="0" count="1" selected="0">
            <x v="29"/>
          </reference>
          <reference field="79" count="1" selected="0">
            <x v="19"/>
          </reference>
          <reference field="80" count="1" selected="0">
            <x v="135"/>
          </reference>
          <reference field="81" count="1" selected="0">
            <x v="1"/>
          </reference>
          <reference field="82" count="1">
            <x v="42"/>
          </reference>
        </references>
      </pivotArea>
    </format>
    <format dxfId="2404">
      <pivotArea dataOnly="0" labelOnly="1" outline="0" fieldPosition="0">
        <references count="5">
          <reference field="0" count="1" selected="0">
            <x v="29"/>
          </reference>
          <reference field="79" count="1" selected="0">
            <x v="19"/>
          </reference>
          <reference field="80" count="1" selected="0">
            <x v="141"/>
          </reference>
          <reference field="81" count="1" selected="0">
            <x v="1"/>
          </reference>
          <reference field="82" count="1">
            <x v="96"/>
          </reference>
        </references>
      </pivotArea>
    </format>
    <format dxfId="2403">
      <pivotArea dataOnly="0" labelOnly="1" outline="0" fieldPosition="0">
        <references count="5">
          <reference field="0" count="1" selected="0">
            <x v="29"/>
          </reference>
          <reference field="79" count="1" selected="0">
            <x v="19"/>
          </reference>
          <reference field="80" count="1" selected="0">
            <x v="142"/>
          </reference>
          <reference field="81" count="1" selected="0">
            <x v="1"/>
          </reference>
          <reference field="82" count="1">
            <x v="71"/>
          </reference>
        </references>
      </pivotArea>
    </format>
    <format dxfId="2402">
      <pivotArea dataOnly="0" labelOnly="1" outline="0" fieldPosition="0">
        <references count="5">
          <reference field="0" count="1" selected="0">
            <x v="29"/>
          </reference>
          <reference field="79" count="1" selected="0">
            <x v="19"/>
          </reference>
          <reference field="80" count="1" selected="0">
            <x v="150"/>
          </reference>
          <reference field="81" count="1" selected="0">
            <x v="1"/>
          </reference>
          <reference field="82" count="1">
            <x v="57"/>
          </reference>
        </references>
      </pivotArea>
    </format>
    <format dxfId="2401">
      <pivotArea dataOnly="0" labelOnly="1" outline="0" fieldPosition="0">
        <references count="5">
          <reference field="0" count="1" selected="0">
            <x v="29"/>
          </reference>
          <reference field="79" count="1" selected="0">
            <x v="19"/>
          </reference>
          <reference field="80" count="1" selected="0">
            <x v="151"/>
          </reference>
          <reference field="81" count="1" selected="0">
            <x v="1"/>
          </reference>
          <reference field="82" count="1">
            <x v="56"/>
          </reference>
        </references>
      </pivotArea>
    </format>
    <format dxfId="2400">
      <pivotArea dataOnly="0" labelOnly="1" outline="0" fieldPosition="0">
        <references count="5">
          <reference field="0" count="1" selected="0">
            <x v="29"/>
          </reference>
          <reference field="79" count="1" selected="0">
            <x v="19"/>
          </reference>
          <reference field="80" count="1" selected="0">
            <x v="157"/>
          </reference>
          <reference field="81" count="1" selected="0">
            <x v="1"/>
          </reference>
          <reference field="82" count="1">
            <x v="58"/>
          </reference>
        </references>
      </pivotArea>
    </format>
    <format dxfId="2399">
      <pivotArea dataOnly="0" labelOnly="1" outline="0" fieldPosition="0">
        <references count="5">
          <reference field="0" count="1" selected="0">
            <x v="29"/>
          </reference>
          <reference field="79" count="1" selected="0">
            <x v="19"/>
          </reference>
          <reference field="80" count="1" selected="0">
            <x v="158"/>
          </reference>
          <reference field="81" count="1" selected="0">
            <x v="1"/>
          </reference>
          <reference field="82" count="1">
            <x v="90"/>
          </reference>
        </references>
      </pivotArea>
    </format>
    <format dxfId="2398">
      <pivotArea dataOnly="0" labelOnly="1" outline="0" fieldPosition="0">
        <references count="5">
          <reference field="0" count="1" selected="0">
            <x v="29"/>
          </reference>
          <reference field="79" count="1" selected="0">
            <x v="19"/>
          </reference>
          <reference field="80" count="1" selected="0">
            <x v="166"/>
          </reference>
          <reference field="81" count="1" selected="0">
            <x v="1"/>
          </reference>
          <reference field="82" count="1">
            <x v="12"/>
          </reference>
        </references>
      </pivotArea>
    </format>
    <format dxfId="2397">
      <pivotArea dataOnly="0" labelOnly="1" outline="0" fieldPosition="0">
        <references count="5">
          <reference field="0" count="1" selected="0">
            <x v="29"/>
          </reference>
          <reference field="79" count="1" selected="0">
            <x v="19"/>
          </reference>
          <reference field="80" count="1" selected="0">
            <x v="168"/>
          </reference>
          <reference field="81" count="1" selected="0">
            <x v="1"/>
          </reference>
          <reference field="82" count="1">
            <x v="20"/>
          </reference>
        </references>
      </pivotArea>
    </format>
    <format dxfId="2396">
      <pivotArea dataOnly="0" labelOnly="1" outline="0" fieldPosition="0">
        <references count="5">
          <reference field="0" count="1" selected="0">
            <x v="29"/>
          </reference>
          <reference field="79" count="1" selected="0">
            <x v="19"/>
          </reference>
          <reference field="80" count="1" selected="0">
            <x v="176"/>
          </reference>
          <reference field="81" count="1" selected="0">
            <x v="1"/>
          </reference>
          <reference field="82" count="1">
            <x v="71"/>
          </reference>
        </references>
      </pivotArea>
    </format>
    <format dxfId="2395">
      <pivotArea dataOnly="0" labelOnly="1" outline="0" fieldPosition="0">
        <references count="5">
          <reference field="0" count="1" selected="0">
            <x v="29"/>
          </reference>
          <reference field="79" count="1" selected="0">
            <x v="19"/>
          </reference>
          <reference field="80" count="1" selected="0">
            <x v="187"/>
          </reference>
          <reference field="81" count="1" selected="0">
            <x v="1"/>
          </reference>
          <reference field="82" count="1">
            <x v="56"/>
          </reference>
        </references>
      </pivotArea>
    </format>
    <format dxfId="2394">
      <pivotArea dataOnly="0" labelOnly="1" outline="0" fieldPosition="0">
        <references count="5">
          <reference field="0" count="1" selected="0">
            <x v="29"/>
          </reference>
          <reference field="79" count="1" selected="0">
            <x v="19"/>
          </reference>
          <reference field="80" count="1" selected="0">
            <x v="189"/>
          </reference>
          <reference field="81" count="1" selected="0">
            <x v="1"/>
          </reference>
          <reference field="82" count="1">
            <x v="65"/>
          </reference>
        </references>
      </pivotArea>
    </format>
    <format dxfId="2393">
      <pivotArea dataOnly="0" labelOnly="1" outline="0" fieldPosition="0">
        <references count="5">
          <reference field="0" count="1" selected="0">
            <x v="29"/>
          </reference>
          <reference field="79" count="1" selected="0">
            <x v="19"/>
          </reference>
          <reference field="80" count="1" selected="0">
            <x v="191"/>
          </reference>
          <reference field="81" count="1" selected="0">
            <x v="1"/>
          </reference>
          <reference field="82" count="1">
            <x v="63"/>
          </reference>
        </references>
      </pivotArea>
    </format>
    <format dxfId="2392">
      <pivotArea dataOnly="0" labelOnly="1" outline="0" fieldPosition="0">
        <references count="5">
          <reference field="0" count="1" selected="0">
            <x v="29"/>
          </reference>
          <reference field="79" count="1" selected="0">
            <x v="19"/>
          </reference>
          <reference field="80" count="1" selected="0">
            <x v="196"/>
          </reference>
          <reference field="81" count="1" selected="0">
            <x v="1"/>
          </reference>
          <reference field="82" count="1">
            <x v="56"/>
          </reference>
        </references>
      </pivotArea>
    </format>
    <format dxfId="2391">
      <pivotArea dataOnly="0" labelOnly="1" outline="0" fieldPosition="0">
        <references count="5">
          <reference field="0" count="1" selected="0">
            <x v="29"/>
          </reference>
          <reference field="79" count="1" selected="0">
            <x v="19"/>
          </reference>
          <reference field="80" count="1" selected="0">
            <x v="234"/>
          </reference>
          <reference field="81" count="1" selected="0">
            <x v="1"/>
          </reference>
          <reference field="82" count="1">
            <x v="57"/>
          </reference>
        </references>
      </pivotArea>
    </format>
    <format dxfId="2390">
      <pivotArea dataOnly="0" labelOnly="1" outline="0" fieldPosition="0">
        <references count="5">
          <reference field="0" count="1" selected="0">
            <x v="29"/>
          </reference>
          <reference field="79" count="1" selected="0">
            <x v="19"/>
          </reference>
          <reference field="80" count="1" selected="0">
            <x v="251"/>
          </reference>
          <reference field="81" count="1" selected="0">
            <x v="1"/>
          </reference>
          <reference field="82" count="1">
            <x v="66"/>
          </reference>
        </references>
      </pivotArea>
    </format>
    <format dxfId="2389">
      <pivotArea dataOnly="0" labelOnly="1" outline="0" fieldPosition="0">
        <references count="5">
          <reference field="0" count="1" selected="0">
            <x v="29"/>
          </reference>
          <reference field="79" count="1" selected="0">
            <x v="19"/>
          </reference>
          <reference field="80" count="1" selected="0">
            <x v="257"/>
          </reference>
          <reference field="81" count="1" selected="0">
            <x v="1"/>
          </reference>
          <reference field="82" count="1">
            <x v="67"/>
          </reference>
        </references>
      </pivotArea>
    </format>
    <format dxfId="2388">
      <pivotArea dataOnly="0" labelOnly="1" outline="0" fieldPosition="0">
        <references count="5">
          <reference field="0" count="1" selected="0">
            <x v="29"/>
          </reference>
          <reference field="79" count="1" selected="0">
            <x v="19"/>
          </reference>
          <reference field="80" count="1" selected="0">
            <x v="312"/>
          </reference>
          <reference field="81" count="1" selected="0">
            <x v="1"/>
          </reference>
          <reference field="82" count="3">
            <x v="20"/>
            <x v="86"/>
            <x v="94"/>
          </reference>
        </references>
      </pivotArea>
    </format>
    <format dxfId="2387">
      <pivotArea dataOnly="0" labelOnly="1" outline="0" fieldPosition="0">
        <references count="5">
          <reference field="0" count="1" selected="0">
            <x v="30"/>
          </reference>
          <reference field="79" count="1" selected="0">
            <x v="19"/>
          </reference>
          <reference field="80" count="1" selected="0">
            <x v="99"/>
          </reference>
          <reference field="81" count="1" selected="0">
            <x v="1"/>
          </reference>
          <reference field="82" count="1">
            <x v="12"/>
          </reference>
        </references>
      </pivotArea>
    </format>
    <format dxfId="2386">
      <pivotArea dataOnly="0" labelOnly="1" outline="0" fieldPosition="0">
        <references count="5">
          <reference field="0" count="1" selected="0">
            <x v="30"/>
          </reference>
          <reference field="79" count="1" selected="0">
            <x v="19"/>
          </reference>
          <reference field="80" count="1" selected="0">
            <x v="127"/>
          </reference>
          <reference field="81" count="1" selected="0">
            <x v="1"/>
          </reference>
          <reference field="82" count="1">
            <x v="68"/>
          </reference>
        </references>
      </pivotArea>
    </format>
    <format dxfId="2385">
      <pivotArea dataOnly="0" labelOnly="1" outline="0" fieldPosition="0">
        <references count="5">
          <reference field="0" count="1" selected="0">
            <x v="30"/>
          </reference>
          <reference field="79" count="1" selected="0">
            <x v="19"/>
          </reference>
          <reference field="80" count="1" selected="0">
            <x v="139"/>
          </reference>
          <reference field="81" count="1" selected="0">
            <x v="1"/>
          </reference>
          <reference field="82" count="1">
            <x v="94"/>
          </reference>
        </references>
      </pivotArea>
    </format>
    <format dxfId="2384">
      <pivotArea dataOnly="0" labelOnly="1" outline="0" fieldPosition="0">
        <references count="5">
          <reference field="0" count="1" selected="0">
            <x v="30"/>
          </reference>
          <reference field="79" count="1" selected="0">
            <x v="19"/>
          </reference>
          <reference field="80" count="1" selected="0">
            <x v="149"/>
          </reference>
          <reference field="81" count="1" selected="0">
            <x v="1"/>
          </reference>
          <reference field="82" count="1">
            <x v="12"/>
          </reference>
        </references>
      </pivotArea>
    </format>
    <format dxfId="2383">
      <pivotArea dataOnly="0" labelOnly="1" outline="0" fieldPosition="0">
        <references count="5">
          <reference field="0" count="1" selected="0">
            <x v="30"/>
          </reference>
          <reference field="79" count="1" selected="0">
            <x v="19"/>
          </reference>
          <reference field="80" count="1" selected="0">
            <x v="204"/>
          </reference>
          <reference field="81" count="1" selected="0">
            <x v="1"/>
          </reference>
          <reference field="82" count="1">
            <x v="94"/>
          </reference>
        </references>
      </pivotArea>
    </format>
    <format dxfId="2382">
      <pivotArea dataOnly="0" labelOnly="1" outline="0" fieldPosition="0">
        <references count="5">
          <reference field="0" count="1" selected="0">
            <x v="30"/>
          </reference>
          <reference field="79" count="1" selected="0">
            <x v="19"/>
          </reference>
          <reference field="80" count="1" selected="0">
            <x v="237"/>
          </reference>
          <reference field="81" count="1" selected="0">
            <x v="1"/>
          </reference>
          <reference field="82" count="1">
            <x v="12"/>
          </reference>
        </references>
      </pivotArea>
    </format>
    <format dxfId="2381">
      <pivotArea dataOnly="0" labelOnly="1" outline="0" fieldPosition="0">
        <references count="5">
          <reference field="0" count="1" selected="0">
            <x v="31"/>
          </reference>
          <reference field="79" count="1" selected="0">
            <x v="19"/>
          </reference>
          <reference field="80" count="1" selected="0">
            <x v="296"/>
          </reference>
          <reference field="81" count="1" selected="0">
            <x v="1"/>
          </reference>
          <reference field="82" count="1">
            <x v="71"/>
          </reference>
        </references>
      </pivotArea>
    </format>
    <format dxfId="2380">
      <pivotArea dataOnly="0" labelOnly="1" outline="0" fieldPosition="0">
        <references count="5">
          <reference field="0" count="1" selected="0">
            <x v="32"/>
          </reference>
          <reference field="79" count="1" selected="0">
            <x v="19"/>
          </reference>
          <reference field="80" count="1" selected="0">
            <x v="63"/>
          </reference>
          <reference field="81" count="1" selected="0">
            <x v="1"/>
          </reference>
          <reference field="82" count="1">
            <x v="64"/>
          </reference>
        </references>
      </pivotArea>
    </format>
    <format dxfId="2379">
      <pivotArea dataOnly="0" labelOnly="1" outline="0" fieldPosition="0">
        <references count="5">
          <reference field="0" count="1" selected="0">
            <x v="32"/>
          </reference>
          <reference field="79" count="1" selected="0">
            <x v="19"/>
          </reference>
          <reference field="80" count="1" selected="0">
            <x v="91"/>
          </reference>
          <reference field="81" count="1" selected="0">
            <x v="1"/>
          </reference>
          <reference field="82" count="1">
            <x v="45"/>
          </reference>
        </references>
      </pivotArea>
    </format>
    <format dxfId="2378">
      <pivotArea dataOnly="0" labelOnly="1" outline="0" fieldPosition="0">
        <references count="5">
          <reference field="0" count="1" selected="0">
            <x v="33"/>
          </reference>
          <reference field="79" count="1" selected="0">
            <x v="19"/>
          </reference>
          <reference field="80" count="1" selected="0">
            <x v="138"/>
          </reference>
          <reference field="81" count="1" selected="0">
            <x v="1"/>
          </reference>
          <reference field="82" count="1">
            <x v="45"/>
          </reference>
        </references>
      </pivotArea>
    </format>
    <format dxfId="2377">
      <pivotArea dataOnly="0" labelOnly="1" outline="0" fieldPosition="0">
        <references count="5">
          <reference field="0" count="1" selected="0">
            <x v="33"/>
          </reference>
          <reference field="79" count="1" selected="0">
            <x v="19"/>
          </reference>
          <reference field="80" count="1" selected="0">
            <x v="312"/>
          </reference>
          <reference field="81" count="1" selected="0">
            <x v="1"/>
          </reference>
          <reference field="82" count="2">
            <x v="86"/>
            <x v="94"/>
          </reference>
        </references>
      </pivotArea>
    </format>
    <format dxfId="2376">
      <pivotArea dataOnly="0" labelOnly="1" outline="0" fieldPosition="0">
        <references count="5">
          <reference field="0" count="1" selected="0">
            <x v="34"/>
          </reference>
          <reference field="79" count="1" selected="0">
            <x v="19"/>
          </reference>
          <reference field="80" count="1" selected="0">
            <x v="170"/>
          </reference>
          <reference field="81" count="1" selected="0">
            <x v="1"/>
          </reference>
          <reference field="82" count="1">
            <x v="48"/>
          </reference>
        </references>
      </pivotArea>
    </format>
    <format dxfId="2375">
      <pivotArea dataOnly="0" labelOnly="1" outline="0" fieldPosition="0">
        <references count="5">
          <reference field="0" count="1" selected="0">
            <x v="35"/>
          </reference>
          <reference field="79" count="1" selected="0">
            <x v="19"/>
          </reference>
          <reference field="80" count="1" selected="0">
            <x v="132"/>
          </reference>
          <reference field="81" count="1" selected="0">
            <x v="1"/>
          </reference>
          <reference field="82" count="1">
            <x v="72"/>
          </reference>
        </references>
      </pivotArea>
    </format>
    <format dxfId="2374">
      <pivotArea dataOnly="0" labelOnly="1" outline="0" fieldPosition="0">
        <references count="5">
          <reference field="0" count="1" selected="0">
            <x v="35"/>
          </reference>
          <reference field="79" count="1" selected="0">
            <x v="19"/>
          </reference>
          <reference field="80" count="1" selected="0">
            <x v="312"/>
          </reference>
          <reference field="81" count="1" selected="0">
            <x v="1"/>
          </reference>
          <reference field="82" count="3">
            <x v="49"/>
            <x v="72"/>
            <x v="80"/>
          </reference>
        </references>
      </pivotArea>
    </format>
    <format dxfId="2373">
      <pivotArea dataOnly="0" labelOnly="1" outline="0" fieldPosition="0">
        <references count="5">
          <reference field="0" count="1" selected="0">
            <x v="36"/>
          </reference>
          <reference field="79" count="1" selected="0">
            <x v="19"/>
          </reference>
          <reference field="80" count="1" selected="0">
            <x v="312"/>
          </reference>
          <reference field="81" count="1" selected="0">
            <x v="1"/>
          </reference>
          <reference field="82" count="2">
            <x v="49"/>
            <x v="80"/>
          </reference>
        </references>
      </pivotArea>
    </format>
    <format dxfId="2372">
      <pivotArea dataOnly="0" labelOnly="1" outline="0" fieldPosition="0">
        <references count="5">
          <reference field="0" count="1" selected="0">
            <x v="37"/>
          </reference>
          <reference field="79" count="1" selected="0">
            <x v="19"/>
          </reference>
          <reference field="80" count="1" selected="0">
            <x v="312"/>
          </reference>
          <reference field="81" count="1" selected="0">
            <x v="1"/>
          </reference>
          <reference field="82" count="2">
            <x v="49"/>
            <x v="80"/>
          </reference>
        </references>
      </pivotArea>
    </format>
    <format dxfId="2371">
      <pivotArea dataOnly="0" labelOnly="1" outline="0" fieldPosition="0">
        <references count="5">
          <reference field="0" count="1" selected="0">
            <x v="38"/>
          </reference>
          <reference field="79" count="1" selected="0">
            <x v="19"/>
          </reference>
          <reference field="80" count="1" selected="0">
            <x v="312"/>
          </reference>
          <reference field="81" count="1" selected="0">
            <x v="1"/>
          </reference>
          <reference field="82" count="2">
            <x v="49"/>
            <x v="80"/>
          </reference>
        </references>
      </pivotArea>
    </format>
    <format dxfId="2370">
      <pivotArea dataOnly="0" labelOnly="1" outline="0" fieldPosition="0">
        <references count="5">
          <reference field="0" count="1" selected="0">
            <x v="39"/>
          </reference>
          <reference field="79" count="1" selected="0">
            <x v="19"/>
          </reference>
          <reference field="80" count="1" selected="0">
            <x v="76"/>
          </reference>
          <reference field="81" count="1" selected="0">
            <x v="1"/>
          </reference>
          <reference field="82" count="1">
            <x v="50"/>
          </reference>
        </references>
      </pivotArea>
    </format>
    <format dxfId="2369">
      <pivotArea dataOnly="0" labelOnly="1" outline="0" fieldPosition="0">
        <references count="5">
          <reference field="0" count="1" selected="0">
            <x v="39"/>
          </reference>
          <reference field="79" count="1" selected="0">
            <x v="19"/>
          </reference>
          <reference field="80" count="1" selected="0">
            <x v="106"/>
          </reference>
          <reference field="81" count="1" selected="0">
            <x v="1"/>
          </reference>
          <reference field="82" count="1">
            <x v="75"/>
          </reference>
        </references>
      </pivotArea>
    </format>
    <format dxfId="2368">
      <pivotArea dataOnly="0" labelOnly="1" outline="0" fieldPosition="0">
        <references count="5">
          <reference field="0" count="1" selected="0">
            <x v="39"/>
          </reference>
          <reference field="79" count="1" selected="0">
            <x v="19"/>
          </reference>
          <reference field="80" count="1" selected="0">
            <x v="113"/>
          </reference>
          <reference field="81" count="1" selected="0">
            <x v="1"/>
          </reference>
          <reference field="82" count="1">
            <x v="50"/>
          </reference>
        </references>
      </pivotArea>
    </format>
    <format dxfId="2367">
      <pivotArea dataOnly="0" labelOnly="1" outline="0" fieldPosition="0">
        <references count="5">
          <reference field="0" count="1" selected="0">
            <x v="39"/>
          </reference>
          <reference field="79" count="1" selected="0">
            <x v="19"/>
          </reference>
          <reference field="80" count="1" selected="0">
            <x v="311"/>
          </reference>
          <reference field="81" count="1" selected="0">
            <x v="1"/>
          </reference>
          <reference field="82" count="1">
            <x v="75"/>
          </reference>
        </references>
      </pivotArea>
    </format>
    <format dxfId="2366">
      <pivotArea dataOnly="0" labelOnly="1" outline="0" fieldPosition="0">
        <references count="5">
          <reference field="0" count="1" selected="0">
            <x v="40"/>
          </reference>
          <reference field="79" count="1" selected="0">
            <x v="11"/>
          </reference>
          <reference field="80" count="1" selected="0">
            <x v="10"/>
          </reference>
          <reference field="81" count="1" selected="0">
            <x v="0"/>
          </reference>
          <reference field="82" count="1">
            <x v="1"/>
          </reference>
        </references>
      </pivotArea>
    </format>
    <format dxfId="2365">
      <pivotArea dataOnly="0" labelOnly="1" outline="0" fieldPosition="0">
        <references count="5">
          <reference field="0" count="1" selected="0">
            <x v="40"/>
          </reference>
          <reference field="79" count="1" selected="0">
            <x v="19"/>
          </reference>
          <reference field="80" count="1" selected="0">
            <x v="40"/>
          </reference>
          <reference field="81" count="1" selected="0">
            <x v="1"/>
          </reference>
          <reference field="82" count="1">
            <x v="50"/>
          </reference>
        </references>
      </pivotArea>
    </format>
    <format dxfId="2364">
      <pivotArea dataOnly="0" labelOnly="1" outline="0" fieldPosition="0">
        <references count="5">
          <reference field="0" count="1" selected="0">
            <x v="40"/>
          </reference>
          <reference field="79" count="1" selected="0">
            <x v="19"/>
          </reference>
          <reference field="80" count="1" selected="0">
            <x v="55"/>
          </reference>
          <reference field="81" count="1" selected="0">
            <x v="1"/>
          </reference>
          <reference field="82" count="1">
            <x v="9"/>
          </reference>
        </references>
      </pivotArea>
    </format>
    <format dxfId="2363">
      <pivotArea dataOnly="0" labelOnly="1" outline="0" fieldPosition="0">
        <references count="5">
          <reference field="0" count="1" selected="0">
            <x v="40"/>
          </reference>
          <reference field="79" count="1" selected="0">
            <x v="19"/>
          </reference>
          <reference field="80" count="1" selected="0">
            <x v="103"/>
          </reference>
          <reference field="81" count="1" selected="0">
            <x v="1"/>
          </reference>
          <reference field="82" count="1">
            <x v="50"/>
          </reference>
        </references>
      </pivotArea>
    </format>
    <format dxfId="2362">
      <pivotArea dataOnly="0" labelOnly="1" outline="0" fieldPosition="0">
        <references count="5">
          <reference field="0" count="1" selected="0">
            <x v="40"/>
          </reference>
          <reference field="79" count="1" selected="0">
            <x v="19"/>
          </reference>
          <reference field="80" count="1" selected="0">
            <x v="107"/>
          </reference>
          <reference field="81" count="1" selected="0">
            <x v="1"/>
          </reference>
          <reference field="82" count="2">
            <x v="73"/>
            <x v="80"/>
          </reference>
        </references>
      </pivotArea>
    </format>
    <format dxfId="2361">
      <pivotArea dataOnly="0" labelOnly="1" outline="0" fieldPosition="0">
        <references count="5">
          <reference field="0" count="1" selected="0">
            <x v="40"/>
          </reference>
          <reference field="79" count="1" selected="0">
            <x v="19"/>
          </reference>
          <reference field="80" count="1" selected="0">
            <x v="312"/>
          </reference>
          <reference field="81" count="1" selected="0">
            <x v="1"/>
          </reference>
          <reference field="82" count="8">
            <x v="49"/>
            <x v="50"/>
            <x v="73"/>
            <x v="77"/>
            <x v="80"/>
            <x v="81"/>
            <x v="98"/>
            <x v="100"/>
          </reference>
        </references>
      </pivotArea>
    </format>
    <format dxfId="2360">
      <pivotArea dataOnly="0" labelOnly="1" outline="0" fieldPosition="0">
        <references count="5">
          <reference field="0" count="1" selected="0">
            <x v="41"/>
          </reference>
          <reference field="79" count="1" selected="0">
            <x v="38"/>
          </reference>
          <reference field="80" count="1" selected="0">
            <x v="281"/>
          </reference>
          <reference field="81" count="1" selected="0">
            <x v="0"/>
          </reference>
          <reference field="82" count="2">
            <x v="28"/>
            <x v="30"/>
          </reference>
        </references>
      </pivotArea>
    </format>
    <format dxfId="2359">
      <pivotArea dataOnly="0" labelOnly="1" outline="0" fieldPosition="0">
        <references count="5">
          <reference field="0" count="1" selected="0">
            <x v="41"/>
          </reference>
          <reference field="79" count="1" selected="0">
            <x v="19"/>
          </reference>
          <reference field="80" count="1" selected="0">
            <x v="130"/>
          </reference>
          <reference field="81" count="1" selected="0">
            <x v="1"/>
          </reference>
          <reference field="82" count="1">
            <x v="50"/>
          </reference>
        </references>
      </pivotArea>
    </format>
    <format dxfId="2358">
      <pivotArea dataOnly="0" labelOnly="1" outline="0" fieldPosition="0">
        <references count="5">
          <reference field="0" count="1" selected="0">
            <x v="41"/>
          </reference>
          <reference field="79" count="1" selected="0">
            <x v="19"/>
          </reference>
          <reference field="80" count="1" selected="0">
            <x v="210"/>
          </reference>
          <reference field="81" count="1" selected="0">
            <x v="1"/>
          </reference>
          <reference field="82" count="1">
            <x v="49"/>
          </reference>
        </references>
      </pivotArea>
    </format>
    <format dxfId="2357">
      <pivotArea dataOnly="0" labelOnly="1" outline="0" fieldPosition="0">
        <references count="5">
          <reference field="0" count="1" selected="0">
            <x v="41"/>
          </reference>
          <reference field="79" count="1" selected="0">
            <x v="19"/>
          </reference>
          <reference field="80" count="1" selected="0">
            <x v="230"/>
          </reference>
          <reference field="81" count="1" selected="0">
            <x v="1"/>
          </reference>
          <reference field="82" count="1">
            <x v="80"/>
          </reference>
        </references>
      </pivotArea>
    </format>
    <format dxfId="2356">
      <pivotArea dataOnly="0" labelOnly="1" outline="0" fieldPosition="0">
        <references count="5">
          <reference field="0" count="1" selected="0">
            <x v="41"/>
          </reference>
          <reference field="79" count="1" selected="0">
            <x v="19"/>
          </reference>
          <reference field="80" count="1" selected="0">
            <x v="312"/>
          </reference>
          <reference field="81" count="1" selected="0">
            <x v="1"/>
          </reference>
          <reference field="82" count="2">
            <x v="49"/>
            <x v="100"/>
          </reference>
        </references>
      </pivotArea>
    </format>
    <format dxfId="2355">
      <pivotArea dataOnly="0" labelOnly="1" outline="0" fieldPosition="0">
        <references count="5">
          <reference field="0" count="1" selected="0">
            <x v="42"/>
          </reference>
          <reference field="79" count="1" selected="0">
            <x v="42"/>
          </reference>
          <reference field="80" count="1" selected="0">
            <x v="272"/>
          </reference>
          <reference field="81" count="1" selected="0">
            <x v="0"/>
          </reference>
          <reference field="82" count="1">
            <x v="25"/>
          </reference>
        </references>
      </pivotArea>
    </format>
    <format dxfId="2354">
      <pivotArea dataOnly="0" labelOnly="1" outline="0" fieldPosition="0">
        <references count="5">
          <reference field="0" count="1" selected="0">
            <x v="42"/>
          </reference>
          <reference field="79" count="1" selected="0">
            <x v="49"/>
          </reference>
          <reference field="80" count="1" selected="0">
            <x v="295"/>
          </reference>
          <reference field="81" count="1" selected="0">
            <x v="0"/>
          </reference>
          <reference field="82" count="1">
            <x v="26"/>
          </reference>
        </references>
      </pivotArea>
    </format>
    <format dxfId="2353">
      <pivotArea dataOnly="0" labelOnly="1" outline="0" fieldPosition="0">
        <references count="5">
          <reference field="0" count="1" selected="0">
            <x v="42"/>
          </reference>
          <reference field="79" count="1" selected="0">
            <x v="50"/>
          </reference>
          <reference field="80" count="1" selected="0">
            <x v="273"/>
          </reference>
          <reference field="81" count="1" selected="0">
            <x v="0"/>
          </reference>
          <reference field="82" count="1">
            <x v="25"/>
          </reference>
        </references>
      </pivotArea>
    </format>
    <format dxfId="2352">
      <pivotArea dataOnly="0" labelOnly="1" outline="0" fieldPosition="0">
        <references count="5">
          <reference field="0" count="1" selected="0">
            <x v="42"/>
          </reference>
          <reference field="79" count="1" selected="0">
            <x v="36"/>
          </reference>
          <reference field="80" count="1" selected="0">
            <x v="276"/>
          </reference>
          <reference field="81" count="1" selected="0">
            <x v="1"/>
          </reference>
          <reference field="82" count="1">
            <x v="24"/>
          </reference>
        </references>
      </pivotArea>
    </format>
    <format dxfId="2351">
      <pivotArea dataOnly="0" labelOnly="1" outline="0" fieldPosition="0">
        <references count="5">
          <reference field="0" count="1" selected="0">
            <x v="42"/>
          </reference>
          <reference field="79" count="1" selected="0">
            <x v="5"/>
          </reference>
          <reference field="80" count="1" selected="0">
            <x v="42"/>
          </reference>
          <reference field="81" count="1" selected="0">
            <x v="1"/>
          </reference>
          <reference field="82" count="1">
            <x v="1"/>
          </reference>
        </references>
      </pivotArea>
    </format>
    <format dxfId="2350">
      <pivotArea dataOnly="0" labelOnly="1" outline="0" fieldPosition="0">
        <references count="5">
          <reference field="0" count="1" selected="0">
            <x v="42"/>
          </reference>
          <reference field="79" count="1" selected="0">
            <x v="45"/>
          </reference>
          <reference field="80" count="1" selected="0">
            <x v="299"/>
          </reference>
          <reference field="81" count="1" selected="0">
            <x v="1"/>
          </reference>
          <reference field="82" count="1">
            <x v="25"/>
          </reference>
        </references>
      </pivotArea>
    </format>
    <format dxfId="2349">
      <pivotArea dataOnly="0" labelOnly="1" outline="0" fieldPosition="0">
        <references count="5">
          <reference field="0" count="1" selected="0">
            <x v="42"/>
          </reference>
          <reference field="79" count="1" selected="0">
            <x v="46"/>
          </reference>
          <reference field="80" count="1" selected="0">
            <x v="289"/>
          </reference>
          <reference field="81" count="1" selected="0">
            <x v="1"/>
          </reference>
          <reference field="82" count="1">
            <x v="24"/>
          </reference>
        </references>
      </pivotArea>
    </format>
    <format dxfId="2348">
      <pivotArea dataOnly="0" labelOnly="1" outline="0" fieldPosition="0">
        <references count="5">
          <reference field="0" count="1" selected="0">
            <x v="42"/>
          </reference>
          <reference field="79" count="1" selected="0">
            <x v="47"/>
          </reference>
          <reference field="80" count="1" selected="0">
            <x v="278"/>
          </reference>
          <reference field="81" count="1" selected="0">
            <x v="1"/>
          </reference>
          <reference field="82" count="1">
            <x v="25"/>
          </reference>
        </references>
      </pivotArea>
    </format>
    <format dxfId="2347">
      <pivotArea dataOnly="0" labelOnly="1" outline="0" fieldPosition="0">
        <references count="5">
          <reference field="0" count="1" selected="0">
            <x v="42"/>
          </reference>
          <reference field="79" count="1" selected="0">
            <x v="50"/>
          </reference>
          <reference field="80" count="1" selected="0">
            <x v="267"/>
          </reference>
          <reference field="81" count="1" selected="0">
            <x v="1"/>
          </reference>
          <reference field="82" count="1">
            <x v="24"/>
          </reference>
        </references>
      </pivotArea>
    </format>
    <format dxfId="2346">
      <pivotArea dataOnly="0" labelOnly="1" outline="0" fieldPosition="0">
        <references count="5">
          <reference field="0" count="1" selected="0">
            <x v="42"/>
          </reference>
          <reference field="79" count="1" selected="0">
            <x v="53"/>
          </reference>
          <reference field="80" count="1" selected="0">
            <x v="290"/>
          </reference>
          <reference field="81" count="1" selected="0">
            <x v="1"/>
          </reference>
          <reference field="82" count="1">
            <x v="25"/>
          </reference>
        </references>
      </pivotArea>
    </format>
    <format dxfId="2345">
      <pivotArea dataOnly="0" labelOnly="1" outline="0" fieldPosition="0">
        <references count="5">
          <reference field="0" count="1" selected="0">
            <x v="42"/>
          </reference>
          <reference field="79" count="1" selected="0">
            <x v="19"/>
          </reference>
          <reference field="80" count="1" selected="0">
            <x v="116"/>
          </reference>
          <reference field="81" count="1" selected="0">
            <x v="1"/>
          </reference>
          <reference field="82" count="1">
            <x v="50"/>
          </reference>
        </references>
      </pivotArea>
    </format>
    <format dxfId="2344">
      <pivotArea dataOnly="0" labelOnly="1" outline="0" fieldPosition="0">
        <references count="5">
          <reference field="0" count="1" selected="0">
            <x v="42"/>
          </reference>
          <reference field="79" count="1" selected="0">
            <x v="19"/>
          </reference>
          <reference field="80" count="1" selected="0">
            <x v="144"/>
          </reference>
          <reference field="81" count="1" selected="0">
            <x v="1"/>
          </reference>
          <reference field="82" count="1">
            <x v="26"/>
          </reference>
        </references>
      </pivotArea>
    </format>
    <format dxfId="2343">
      <pivotArea dataOnly="0" labelOnly="1" outline="0" fieldPosition="0">
        <references count="5">
          <reference field="0" count="1" selected="0">
            <x v="42"/>
          </reference>
          <reference field="79" count="1" selected="0">
            <x v="19"/>
          </reference>
          <reference field="80" count="1" selected="0">
            <x v="183"/>
          </reference>
          <reference field="81" count="1" selected="0">
            <x v="1"/>
          </reference>
          <reference field="82" count="1">
            <x v="25"/>
          </reference>
        </references>
      </pivotArea>
    </format>
    <format dxfId="2342">
      <pivotArea dataOnly="0" labelOnly="1" outline="0" fieldPosition="0">
        <references count="5">
          <reference field="0" count="1" selected="0">
            <x v="42"/>
          </reference>
          <reference field="79" count="1" selected="0">
            <x v="19"/>
          </reference>
          <reference field="80" count="1" selected="0">
            <x v="207"/>
          </reference>
          <reference field="81" count="1" selected="0">
            <x v="1"/>
          </reference>
          <reference field="82" count="1">
            <x v="26"/>
          </reference>
        </references>
      </pivotArea>
    </format>
    <format dxfId="2341">
      <pivotArea dataOnly="0" labelOnly="1" outline="0" fieldPosition="0">
        <references count="5">
          <reference field="0" count="1" selected="0">
            <x v="42"/>
          </reference>
          <reference field="79" count="1" selected="0">
            <x v="19"/>
          </reference>
          <reference field="80" count="1" selected="0">
            <x v="227"/>
          </reference>
          <reference field="81" count="1" selected="0">
            <x v="1"/>
          </reference>
          <reference field="82" count="1">
            <x v="25"/>
          </reference>
        </references>
      </pivotArea>
    </format>
    <format dxfId="2340">
      <pivotArea dataOnly="0" labelOnly="1" outline="0" fieldPosition="0">
        <references count="5">
          <reference field="0" count="1" selected="0">
            <x v="42"/>
          </reference>
          <reference field="79" count="1" selected="0">
            <x v="19"/>
          </reference>
          <reference field="80" count="1" selected="0">
            <x v="232"/>
          </reference>
          <reference field="81" count="1" selected="0">
            <x v="1"/>
          </reference>
          <reference field="82" count="1">
            <x v="23"/>
          </reference>
        </references>
      </pivotArea>
    </format>
    <format dxfId="2339">
      <pivotArea dataOnly="0" labelOnly="1" outline="0" fieldPosition="0">
        <references count="5">
          <reference field="0" count="1" selected="0">
            <x v="42"/>
          </reference>
          <reference field="79" count="1" selected="0">
            <x v="19"/>
          </reference>
          <reference field="80" count="1" selected="0">
            <x v="248"/>
          </reference>
          <reference field="81" count="1" selected="0">
            <x v="1"/>
          </reference>
          <reference field="82" count="1">
            <x v="24"/>
          </reference>
        </references>
      </pivotArea>
    </format>
    <format dxfId="2338">
      <pivotArea dataOnly="0" labelOnly="1" outline="0" fieldPosition="0">
        <references count="5">
          <reference field="0" count="1" selected="0">
            <x v="42"/>
          </reference>
          <reference field="79" count="1" selected="0">
            <x v="19"/>
          </reference>
          <reference field="80" count="1" selected="0">
            <x v="254"/>
          </reference>
          <reference field="81" count="1" selected="0">
            <x v="1"/>
          </reference>
          <reference field="82" count="1">
            <x v="25"/>
          </reference>
        </references>
      </pivotArea>
    </format>
    <format dxfId="2337">
      <pivotArea dataOnly="0" labelOnly="1" outline="0" fieldPosition="0">
        <references count="5">
          <reference field="0" count="1" selected="0">
            <x v="42"/>
          </reference>
          <reference field="79" count="1" selected="0">
            <x v="19"/>
          </reference>
          <reference field="80" count="1" selected="0">
            <x v="255"/>
          </reference>
          <reference field="81" count="1" selected="0">
            <x v="1"/>
          </reference>
          <reference field="82" count="1">
            <x v="23"/>
          </reference>
        </references>
      </pivotArea>
    </format>
    <format dxfId="2336">
      <pivotArea dataOnly="0" labelOnly="1" outline="0" fieldPosition="0">
        <references count="5">
          <reference field="0" count="1" selected="0">
            <x v="42"/>
          </reference>
          <reference field="79" count="1" selected="0">
            <x v="19"/>
          </reference>
          <reference field="80" count="1" selected="0">
            <x v="312"/>
          </reference>
          <reference field="81" count="1" selected="0">
            <x v="1"/>
          </reference>
          <reference field="82" count="2">
            <x v="49"/>
            <x v="50"/>
          </reference>
        </references>
      </pivotArea>
    </format>
    <format dxfId="2335">
      <pivotArea dataOnly="0" labelOnly="1" outline="0" fieldPosition="0">
        <references count="5">
          <reference field="0" count="1" selected="0">
            <x v="43"/>
          </reference>
          <reference field="79" count="1" selected="0">
            <x v="19"/>
          </reference>
          <reference field="80" count="1" selected="0">
            <x v="312"/>
          </reference>
          <reference field="81" count="1" selected="0">
            <x v="0"/>
          </reference>
          <reference field="82" count="2">
            <x v="99"/>
            <x v="100"/>
          </reference>
        </references>
      </pivotArea>
    </format>
    <format dxfId="2334">
      <pivotArea dataOnly="0" labelOnly="1" outline="0" fieldPosition="0">
        <references count="5">
          <reference field="0" count="1" selected="0">
            <x v="43"/>
          </reference>
          <reference field="79" count="1" selected="0">
            <x v="28"/>
          </reference>
          <reference field="80" count="1" selected="0">
            <x v="292"/>
          </reference>
          <reference field="81" count="1" selected="0">
            <x v="1"/>
          </reference>
          <reference field="82" count="1">
            <x v="0"/>
          </reference>
        </references>
      </pivotArea>
    </format>
    <format dxfId="2333">
      <pivotArea dataOnly="0" labelOnly="1" outline="0" fieldPosition="0">
        <references count="5">
          <reference field="0" count="1" selected="0">
            <x v="43"/>
          </reference>
          <reference field="79" count="1" selected="0">
            <x v="33"/>
          </reference>
          <reference field="80" count="1" selected="0">
            <x v="293"/>
          </reference>
          <reference field="81" count="1" selected="0">
            <x v="1"/>
          </reference>
          <reference field="82" count="1">
            <x v="1"/>
          </reference>
        </references>
      </pivotArea>
    </format>
    <format dxfId="2332">
      <pivotArea dataOnly="0" labelOnly="1" outline="0" fieldPosition="0">
        <references count="5">
          <reference field="0" count="1" selected="0">
            <x v="43"/>
          </reference>
          <reference field="79" count="1" selected="0">
            <x v="58"/>
          </reference>
          <reference field="80" count="1" selected="0">
            <x v="308"/>
          </reference>
          <reference field="81" count="1" selected="0">
            <x v="1"/>
          </reference>
          <reference field="82" count="1">
            <x v="23"/>
          </reference>
        </references>
      </pivotArea>
    </format>
    <format dxfId="2331">
      <pivotArea dataOnly="0" labelOnly="1" outline="0" fieldPosition="0">
        <references count="5">
          <reference field="0" count="1" selected="0">
            <x v="43"/>
          </reference>
          <reference field="79" count="1" selected="0">
            <x v="61"/>
          </reference>
          <reference field="80" count="1" selected="0">
            <x v="266"/>
          </reference>
          <reference field="81" count="1" selected="0">
            <x v="1"/>
          </reference>
          <reference field="82" count="1">
            <x v="26"/>
          </reference>
        </references>
      </pivotArea>
    </format>
    <format dxfId="2330">
      <pivotArea dataOnly="0" labelOnly="1" outline="0" fieldPosition="0">
        <references count="5">
          <reference field="0" count="1" selected="0">
            <x v="43"/>
          </reference>
          <reference field="79" count="1" selected="0">
            <x v="63"/>
          </reference>
          <reference field="80" count="1" selected="0">
            <x v="282"/>
          </reference>
          <reference field="81" count="1" selected="0">
            <x v="1"/>
          </reference>
          <reference field="82" count="1">
            <x v="1"/>
          </reference>
        </references>
      </pivotArea>
    </format>
    <format dxfId="2329">
      <pivotArea dataOnly="0" labelOnly="1" outline="0" fieldPosition="0">
        <references count="5">
          <reference field="0" count="1" selected="0">
            <x v="43"/>
          </reference>
          <reference field="79" count="1" selected="0">
            <x v="19"/>
          </reference>
          <reference field="80" count="1" selected="0">
            <x v="33"/>
          </reference>
          <reference field="81" count="1" selected="0">
            <x v="1"/>
          </reference>
          <reference field="82" count="1">
            <x v="0"/>
          </reference>
        </references>
      </pivotArea>
    </format>
    <format dxfId="2328">
      <pivotArea dataOnly="0" labelOnly="1" outline="0" fieldPosition="0">
        <references count="5">
          <reference field="0" count="1" selected="0">
            <x v="43"/>
          </reference>
          <reference field="79" count="1" selected="0">
            <x v="19"/>
          </reference>
          <reference field="80" count="1" selected="0">
            <x v="37"/>
          </reference>
          <reference field="81" count="1" selected="0">
            <x v="1"/>
          </reference>
          <reference field="82" count="1">
            <x v="23"/>
          </reference>
        </references>
      </pivotArea>
    </format>
    <format dxfId="2327">
      <pivotArea dataOnly="0" labelOnly="1" outline="0" fieldPosition="0">
        <references count="5">
          <reference field="0" count="1" selected="0">
            <x v="43"/>
          </reference>
          <reference field="79" count="1" selected="0">
            <x v="19"/>
          </reference>
          <reference field="80" count="1" selected="0">
            <x v="38"/>
          </reference>
          <reference field="81" count="1" selected="0">
            <x v="1"/>
          </reference>
          <reference field="82" count="1">
            <x v="29"/>
          </reference>
        </references>
      </pivotArea>
    </format>
    <format dxfId="2326">
      <pivotArea dataOnly="0" labelOnly="1" outline="0" fieldPosition="0">
        <references count="5">
          <reference field="0" count="1" selected="0">
            <x v="43"/>
          </reference>
          <reference field="79" count="1" selected="0">
            <x v="19"/>
          </reference>
          <reference field="80" count="1" selected="0">
            <x v="39"/>
          </reference>
          <reference field="81" count="1" selected="0">
            <x v="1"/>
          </reference>
          <reference field="82" count="1">
            <x v="0"/>
          </reference>
        </references>
      </pivotArea>
    </format>
    <format dxfId="2325">
      <pivotArea dataOnly="0" labelOnly="1" outline="0" fieldPosition="0">
        <references count="5">
          <reference field="0" count="1" selected="0">
            <x v="43"/>
          </reference>
          <reference field="79" count="1" selected="0">
            <x v="19"/>
          </reference>
          <reference field="80" count="1" selected="0">
            <x v="41"/>
          </reference>
          <reference field="81" count="1" selected="0">
            <x v="1"/>
          </reference>
          <reference field="82" count="1">
            <x v="75"/>
          </reference>
        </references>
      </pivotArea>
    </format>
    <format dxfId="2324">
      <pivotArea dataOnly="0" labelOnly="1" outline="0" fieldPosition="0">
        <references count="5">
          <reference field="0" count="1" selected="0">
            <x v="43"/>
          </reference>
          <reference field="79" count="1" selected="0">
            <x v="19"/>
          </reference>
          <reference field="80" count="1" selected="0">
            <x v="44"/>
          </reference>
          <reference field="81" count="1" selected="0">
            <x v="1"/>
          </reference>
          <reference field="82" count="1">
            <x v="29"/>
          </reference>
        </references>
      </pivotArea>
    </format>
    <format dxfId="2323">
      <pivotArea dataOnly="0" labelOnly="1" outline="0" fieldPosition="0">
        <references count="5">
          <reference field="0" count="1" selected="0">
            <x v="43"/>
          </reference>
          <reference field="79" count="1" selected="0">
            <x v="19"/>
          </reference>
          <reference field="80" count="1" selected="0">
            <x v="46"/>
          </reference>
          <reference field="81" count="1" selected="0">
            <x v="1"/>
          </reference>
          <reference field="82" count="1">
            <x v="75"/>
          </reference>
        </references>
      </pivotArea>
    </format>
    <format dxfId="2322">
      <pivotArea dataOnly="0" labelOnly="1" outline="0" fieldPosition="0">
        <references count="5">
          <reference field="0" count="1" selected="0">
            <x v="43"/>
          </reference>
          <reference field="79" count="1" selected="0">
            <x v="19"/>
          </reference>
          <reference field="80" count="1" selected="0">
            <x v="49"/>
          </reference>
          <reference field="81" count="1" selected="0">
            <x v="1"/>
          </reference>
          <reference field="82" count="1">
            <x v="29"/>
          </reference>
        </references>
      </pivotArea>
    </format>
    <format dxfId="2321">
      <pivotArea dataOnly="0" labelOnly="1" outline="0" fieldPosition="0">
        <references count="5">
          <reference field="0" count="1" selected="0">
            <x v="43"/>
          </reference>
          <reference field="79" count="1" selected="0">
            <x v="19"/>
          </reference>
          <reference field="80" count="1" selected="0">
            <x v="51"/>
          </reference>
          <reference field="81" count="1" selected="0">
            <x v="1"/>
          </reference>
          <reference field="82" count="1">
            <x v="0"/>
          </reference>
        </references>
      </pivotArea>
    </format>
    <format dxfId="2320">
      <pivotArea dataOnly="0" labelOnly="1" outline="0" fieldPosition="0">
        <references count="5">
          <reference field="0" count="1" selected="0">
            <x v="43"/>
          </reference>
          <reference field="79" count="1" selected="0">
            <x v="19"/>
          </reference>
          <reference field="80" count="1" selected="0">
            <x v="52"/>
          </reference>
          <reference field="81" count="1" selected="0">
            <x v="1"/>
          </reference>
          <reference field="82" count="1">
            <x v="49"/>
          </reference>
        </references>
      </pivotArea>
    </format>
    <format dxfId="2319">
      <pivotArea dataOnly="0" labelOnly="1" outline="0" fieldPosition="0">
        <references count="5">
          <reference field="0" count="1" selected="0">
            <x v="43"/>
          </reference>
          <reference field="79" count="1" selected="0">
            <x v="19"/>
          </reference>
          <reference field="80" count="1" selected="0">
            <x v="60"/>
          </reference>
          <reference field="81" count="1" selected="0">
            <x v="1"/>
          </reference>
          <reference field="82" count="1">
            <x v="0"/>
          </reference>
        </references>
      </pivotArea>
    </format>
    <format dxfId="2318">
      <pivotArea dataOnly="0" labelOnly="1" outline="0" fieldPosition="0">
        <references count="5">
          <reference field="0" count="1" selected="0">
            <x v="43"/>
          </reference>
          <reference field="79" count="1" selected="0">
            <x v="19"/>
          </reference>
          <reference field="80" count="1" selected="0">
            <x v="73"/>
          </reference>
          <reference field="81" count="1" selected="0">
            <x v="1"/>
          </reference>
          <reference field="82" count="1">
            <x v="1"/>
          </reference>
        </references>
      </pivotArea>
    </format>
    <format dxfId="2317">
      <pivotArea dataOnly="0" labelOnly="1" outline="0" fieldPosition="0">
        <references count="5">
          <reference field="0" count="1" selected="0">
            <x v="43"/>
          </reference>
          <reference field="79" count="1" selected="0">
            <x v="19"/>
          </reference>
          <reference field="80" count="1" selected="0">
            <x v="75"/>
          </reference>
          <reference field="81" count="1" selected="0">
            <x v="1"/>
          </reference>
          <reference field="82" count="1">
            <x v="0"/>
          </reference>
        </references>
      </pivotArea>
    </format>
    <format dxfId="2316">
      <pivotArea dataOnly="0" labelOnly="1" outline="0" fieldPosition="0">
        <references count="5">
          <reference field="0" count="1" selected="0">
            <x v="43"/>
          </reference>
          <reference field="79" count="1" selected="0">
            <x v="19"/>
          </reference>
          <reference field="80" count="1" selected="0">
            <x v="22"/>
          </reference>
          <reference field="81" count="1" selected="0">
            <x v="1"/>
          </reference>
          <reference field="82" count="1">
            <x v="1"/>
          </reference>
        </references>
      </pivotArea>
    </format>
    <format dxfId="2315">
      <pivotArea dataOnly="0" labelOnly="1" outline="0" fieldPosition="0">
        <references count="5">
          <reference field="0" count="1" selected="0">
            <x v="43"/>
          </reference>
          <reference field="79" count="1" selected="0">
            <x v="19"/>
          </reference>
          <reference field="80" count="1" selected="0">
            <x v="77"/>
          </reference>
          <reference field="81" count="1" selected="0">
            <x v="1"/>
          </reference>
          <reference field="82" count="1">
            <x v="34"/>
          </reference>
        </references>
      </pivotArea>
    </format>
    <format dxfId="2314">
      <pivotArea dataOnly="0" labelOnly="1" outline="0" fieldPosition="0">
        <references count="5">
          <reference field="0" count="1" selected="0">
            <x v="43"/>
          </reference>
          <reference field="79" count="1" selected="0">
            <x v="19"/>
          </reference>
          <reference field="80" count="1" selected="0">
            <x v="79"/>
          </reference>
          <reference field="81" count="1" selected="0">
            <x v="1"/>
          </reference>
          <reference field="82" count="1">
            <x v="75"/>
          </reference>
        </references>
      </pivotArea>
    </format>
    <format dxfId="2313">
      <pivotArea dataOnly="0" labelOnly="1" outline="0" fieldPosition="0">
        <references count="5">
          <reference field="0" count="1" selected="0">
            <x v="43"/>
          </reference>
          <reference field="79" count="1" selected="0">
            <x v="19"/>
          </reference>
          <reference field="80" count="1" selected="0">
            <x v="80"/>
          </reference>
          <reference field="81" count="1" selected="0">
            <x v="1"/>
          </reference>
          <reference field="82" count="1">
            <x v="28"/>
          </reference>
        </references>
      </pivotArea>
    </format>
    <format dxfId="2312">
      <pivotArea dataOnly="0" labelOnly="1" outline="0" fieldPosition="0">
        <references count="5">
          <reference field="0" count="1" selected="0">
            <x v="43"/>
          </reference>
          <reference field="79" count="1" selected="0">
            <x v="19"/>
          </reference>
          <reference field="80" count="1" selected="0">
            <x v="82"/>
          </reference>
          <reference field="81" count="1" selected="0">
            <x v="1"/>
          </reference>
          <reference field="82" count="1">
            <x v="0"/>
          </reference>
        </references>
      </pivotArea>
    </format>
    <format dxfId="2311">
      <pivotArea dataOnly="0" labelOnly="1" outline="0" fieldPosition="0">
        <references count="5">
          <reference field="0" count="1" selected="0">
            <x v="43"/>
          </reference>
          <reference field="79" count="1" selected="0">
            <x v="19"/>
          </reference>
          <reference field="80" count="1" selected="0">
            <x v="84"/>
          </reference>
          <reference field="81" count="1" selected="0">
            <x v="1"/>
          </reference>
          <reference field="82" count="2">
            <x v="31"/>
            <x v="32"/>
          </reference>
        </references>
      </pivotArea>
    </format>
    <format dxfId="2310">
      <pivotArea dataOnly="0" labelOnly="1" outline="0" fieldPosition="0">
        <references count="5">
          <reference field="0" count="1" selected="0">
            <x v="43"/>
          </reference>
          <reference field="79" count="1" selected="0">
            <x v="19"/>
          </reference>
          <reference field="80" count="1" selected="0">
            <x v="86"/>
          </reference>
          <reference field="81" count="1" selected="0">
            <x v="1"/>
          </reference>
          <reference field="82" count="1">
            <x v="29"/>
          </reference>
        </references>
      </pivotArea>
    </format>
    <format dxfId="2309">
      <pivotArea dataOnly="0" labelOnly="1" outline="0" fieldPosition="0">
        <references count="5">
          <reference field="0" count="1" selected="0">
            <x v="43"/>
          </reference>
          <reference field="79" count="1" selected="0">
            <x v="19"/>
          </reference>
          <reference field="80" count="1" selected="0">
            <x v="96"/>
          </reference>
          <reference field="81" count="1" selected="0">
            <x v="1"/>
          </reference>
          <reference field="82" count="1">
            <x v="1"/>
          </reference>
        </references>
      </pivotArea>
    </format>
    <format dxfId="2308">
      <pivotArea dataOnly="0" labelOnly="1" outline="0" fieldPosition="0">
        <references count="5">
          <reference field="0" count="1" selected="0">
            <x v="43"/>
          </reference>
          <reference field="79" count="1" selected="0">
            <x v="19"/>
          </reference>
          <reference field="80" count="1" selected="0">
            <x v="98"/>
          </reference>
          <reference field="81" count="1" selected="0">
            <x v="1"/>
          </reference>
          <reference field="82" count="1">
            <x v="29"/>
          </reference>
        </references>
      </pivotArea>
    </format>
    <format dxfId="2307">
      <pivotArea dataOnly="0" labelOnly="1" outline="0" fieldPosition="0">
        <references count="5">
          <reference field="0" count="1" selected="0">
            <x v="43"/>
          </reference>
          <reference field="79" count="1" selected="0">
            <x v="19"/>
          </reference>
          <reference field="80" count="1" selected="0">
            <x v="100"/>
          </reference>
          <reference field="81" count="1" selected="0">
            <x v="1"/>
          </reference>
          <reference field="82" count="1">
            <x v="0"/>
          </reference>
        </references>
      </pivotArea>
    </format>
    <format dxfId="2306">
      <pivotArea dataOnly="0" labelOnly="1" outline="0" fieldPosition="0">
        <references count="5">
          <reference field="0" count="1" selected="0">
            <x v="43"/>
          </reference>
          <reference field="79" count="1" selected="0">
            <x v="19"/>
          </reference>
          <reference field="80" count="1" selected="0">
            <x v="110"/>
          </reference>
          <reference field="81" count="1" selected="0">
            <x v="1"/>
          </reference>
          <reference field="82" count="1">
            <x v="1"/>
          </reference>
        </references>
      </pivotArea>
    </format>
    <format dxfId="2305">
      <pivotArea dataOnly="0" labelOnly="1" outline="0" fieldPosition="0">
        <references count="5">
          <reference field="0" count="1" selected="0">
            <x v="43"/>
          </reference>
          <reference field="79" count="1" selected="0">
            <x v="19"/>
          </reference>
          <reference field="80" count="1" selected="0">
            <x v="114"/>
          </reference>
          <reference field="81" count="1" selected="0">
            <x v="1"/>
          </reference>
          <reference field="82" count="1">
            <x v="34"/>
          </reference>
        </references>
      </pivotArea>
    </format>
    <format dxfId="2304">
      <pivotArea dataOnly="0" labelOnly="1" outline="0" fieldPosition="0">
        <references count="5">
          <reference field="0" count="1" selected="0">
            <x v="43"/>
          </reference>
          <reference field="79" count="1" selected="0">
            <x v="19"/>
          </reference>
          <reference field="80" count="1" selected="0">
            <x v="119"/>
          </reference>
          <reference field="81" count="1" selected="0">
            <x v="1"/>
          </reference>
          <reference field="82" count="1">
            <x v="0"/>
          </reference>
        </references>
      </pivotArea>
    </format>
    <format dxfId="2303">
      <pivotArea dataOnly="0" labelOnly="1" outline="0" fieldPosition="0">
        <references count="5">
          <reference field="0" count="1" selected="0">
            <x v="43"/>
          </reference>
          <reference field="79" count="1" selected="0">
            <x v="19"/>
          </reference>
          <reference field="80" count="1" selected="0">
            <x v="121"/>
          </reference>
          <reference field="81" count="1" selected="0">
            <x v="1"/>
          </reference>
          <reference field="82" count="1">
            <x v="75"/>
          </reference>
        </references>
      </pivotArea>
    </format>
    <format dxfId="2302">
      <pivotArea dataOnly="0" labelOnly="1" outline="0" fieldPosition="0">
        <references count="5">
          <reference field="0" count="1" selected="0">
            <x v="43"/>
          </reference>
          <reference field="79" count="1" selected="0">
            <x v="19"/>
          </reference>
          <reference field="80" count="1" selected="0">
            <x v="126"/>
          </reference>
          <reference field="81" count="1" selected="0">
            <x v="1"/>
          </reference>
          <reference field="82" count="1">
            <x v="1"/>
          </reference>
        </references>
      </pivotArea>
    </format>
    <format dxfId="2301">
      <pivotArea dataOnly="0" labelOnly="1" outline="0" fieldPosition="0">
        <references count="5">
          <reference field="0" count="1" selected="0">
            <x v="43"/>
          </reference>
          <reference field="79" count="1" selected="0">
            <x v="19"/>
          </reference>
          <reference field="80" count="1" selected="0">
            <x v="131"/>
          </reference>
          <reference field="81" count="1" selected="0">
            <x v="1"/>
          </reference>
          <reference field="82" count="1">
            <x v="0"/>
          </reference>
        </references>
      </pivotArea>
    </format>
    <format dxfId="2300">
      <pivotArea dataOnly="0" labelOnly="1" outline="0" fieldPosition="0">
        <references count="5">
          <reference field="0" count="1" selected="0">
            <x v="43"/>
          </reference>
          <reference field="79" count="1" selected="0">
            <x v="19"/>
          </reference>
          <reference field="80" count="1" selected="0">
            <x v="143"/>
          </reference>
          <reference field="81" count="1" selected="0">
            <x v="1"/>
          </reference>
          <reference field="82" count="1">
            <x v="34"/>
          </reference>
        </references>
      </pivotArea>
    </format>
    <format dxfId="2299">
      <pivotArea dataOnly="0" labelOnly="1" outline="0" fieldPosition="0">
        <references count="5">
          <reference field="0" count="1" selected="0">
            <x v="43"/>
          </reference>
          <reference field="79" count="1" selected="0">
            <x v="19"/>
          </reference>
          <reference field="80" count="1" selected="0">
            <x v="145"/>
          </reference>
          <reference field="81" count="1" selected="0">
            <x v="1"/>
          </reference>
          <reference field="82" count="1">
            <x v="75"/>
          </reference>
        </references>
      </pivotArea>
    </format>
    <format dxfId="2298">
      <pivotArea dataOnly="0" labelOnly="1" outline="0" fieldPosition="0">
        <references count="5">
          <reference field="0" count="1" selected="0">
            <x v="43"/>
          </reference>
          <reference field="79" count="1" selected="0">
            <x v="19"/>
          </reference>
          <reference field="80" count="1" selected="0">
            <x v="152"/>
          </reference>
          <reference field="81" count="1" selected="0">
            <x v="1"/>
          </reference>
          <reference field="82" count="1">
            <x v="1"/>
          </reference>
        </references>
      </pivotArea>
    </format>
    <format dxfId="2297">
      <pivotArea dataOnly="0" labelOnly="1" outline="0" fieldPosition="0">
        <references count="5">
          <reference field="0" count="1" selected="0">
            <x v="43"/>
          </reference>
          <reference field="79" count="1" selected="0">
            <x v="19"/>
          </reference>
          <reference field="80" count="1" selected="0">
            <x v="160"/>
          </reference>
          <reference field="81" count="1" selected="0">
            <x v="1"/>
          </reference>
          <reference field="82" count="1">
            <x v="36"/>
          </reference>
        </references>
      </pivotArea>
    </format>
    <format dxfId="2296">
      <pivotArea dataOnly="0" labelOnly="1" outline="0" fieldPosition="0">
        <references count="5">
          <reference field="0" count="1" selected="0">
            <x v="43"/>
          </reference>
          <reference field="79" count="1" selected="0">
            <x v="19"/>
          </reference>
          <reference field="80" count="1" selected="0">
            <x v="179"/>
          </reference>
          <reference field="81" count="1" selected="0">
            <x v="1"/>
          </reference>
          <reference field="82" count="1">
            <x v="75"/>
          </reference>
        </references>
      </pivotArea>
    </format>
    <format dxfId="2295">
      <pivotArea dataOnly="0" labelOnly="1" outline="0" fieldPosition="0">
        <references count="5">
          <reference field="0" count="1" selected="0">
            <x v="43"/>
          </reference>
          <reference field="79" count="1" selected="0">
            <x v="19"/>
          </reference>
          <reference field="80" count="1" selected="0">
            <x v="182"/>
          </reference>
          <reference field="81" count="1" selected="0">
            <x v="1"/>
          </reference>
          <reference field="82" count="1">
            <x v="0"/>
          </reference>
        </references>
      </pivotArea>
    </format>
    <format dxfId="2294">
      <pivotArea dataOnly="0" labelOnly="1" outline="0" fieldPosition="0">
        <references count="5">
          <reference field="0" count="1" selected="0">
            <x v="43"/>
          </reference>
          <reference field="79" count="1" selected="0">
            <x v="19"/>
          </reference>
          <reference field="80" count="1" selected="0">
            <x v="23"/>
          </reference>
          <reference field="81" count="1" selected="0">
            <x v="1"/>
          </reference>
          <reference field="82" count="1">
            <x v="1"/>
          </reference>
        </references>
      </pivotArea>
    </format>
    <format dxfId="2293">
      <pivotArea dataOnly="0" labelOnly="1" outline="0" fieldPosition="0">
        <references count="5">
          <reference field="0" count="1" selected="0">
            <x v="43"/>
          </reference>
          <reference field="79" count="1" selected="0">
            <x v="19"/>
          </reference>
          <reference field="80" count="1" selected="0">
            <x v="188"/>
          </reference>
          <reference field="81" count="1" selected="0">
            <x v="1"/>
          </reference>
          <reference field="82" count="1">
            <x v="29"/>
          </reference>
        </references>
      </pivotArea>
    </format>
    <format dxfId="2292">
      <pivotArea dataOnly="0" labelOnly="1" outline="0" fieldPosition="0">
        <references count="5">
          <reference field="0" count="1" selected="0">
            <x v="43"/>
          </reference>
          <reference field="79" count="1" selected="0">
            <x v="19"/>
          </reference>
          <reference field="80" count="1" selected="0">
            <x v="205"/>
          </reference>
          <reference field="81" count="1" selected="0">
            <x v="1"/>
          </reference>
          <reference field="82" count="1">
            <x v="0"/>
          </reference>
        </references>
      </pivotArea>
    </format>
    <format dxfId="2291">
      <pivotArea dataOnly="0" labelOnly="1" outline="0" fieldPosition="0">
        <references count="5">
          <reference field="0" count="1" selected="0">
            <x v="43"/>
          </reference>
          <reference field="79" count="1" selected="0">
            <x v="19"/>
          </reference>
          <reference field="80" count="1" selected="0">
            <x v="208"/>
          </reference>
          <reference field="81" count="1" selected="0">
            <x v="1"/>
          </reference>
          <reference field="82" count="1">
            <x v="17"/>
          </reference>
        </references>
      </pivotArea>
    </format>
    <format dxfId="2290">
      <pivotArea dataOnly="0" labelOnly="1" outline="0" fieldPosition="0">
        <references count="5">
          <reference field="0" count="1" selected="0">
            <x v="43"/>
          </reference>
          <reference field="79" count="1" selected="0">
            <x v="19"/>
          </reference>
          <reference field="80" count="1" selected="0">
            <x v="209"/>
          </reference>
          <reference field="81" count="1" selected="0">
            <x v="1"/>
          </reference>
          <reference field="82" count="1">
            <x v="75"/>
          </reference>
        </references>
      </pivotArea>
    </format>
    <format dxfId="2289">
      <pivotArea dataOnly="0" labelOnly="1" outline="0" fieldPosition="0">
        <references count="5">
          <reference field="0" count="1" selected="0">
            <x v="43"/>
          </reference>
          <reference field="79" count="1" selected="0">
            <x v="19"/>
          </reference>
          <reference field="80" count="1" selected="0">
            <x v="212"/>
          </reference>
          <reference field="81" count="1" selected="0">
            <x v="1"/>
          </reference>
          <reference field="82" count="1">
            <x v="0"/>
          </reference>
        </references>
      </pivotArea>
    </format>
    <format dxfId="2288">
      <pivotArea dataOnly="0" labelOnly="1" outline="0" fieldPosition="0">
        <references count="5">
          <reference field="0" count="1" selected="0">
            <x v="43"/>
          </reference>
          <reference field="79" count="1" selected="0">
            <x v="19"/>
          </reference>
          <reference field="80" count="1" selected="0">
            <x v="226"/>
          </reference>
          <reference field="81" count="1" selected="0">
            <x v="1"/>
          </reference>
          <reference field="82" count="1">
            <x v="71"/>
          </reference>
        </references>
      </pivotArea>
    </format>
    <format dxfId="2287">
      <pivotArea dataOnly="0" labelOnly="1" outline="0" fieldPosition="0">
        <references count="5">
          <reference field="0" count="1" selected="0">
            <x v="43"/>
          </reference>
          <reference field="79" count="1" selected="0">
            <x v="19"/>
          </reference>
          <reference field="80" count="1" selected="0">
            <x v="229"/>
          </reference>
          <reference field="81" count="1" selected="0">
            <x v="1"/>
          </reference>
          <reference field="82" count="1">
            <x v="0"/>
          </reference>
        </references>
      </pivotArea>
    </format>
    <format dxfId="2286">
      <pivotArea dataOnly="0" labelOnly="1" outline="0" fieldPosition="0">
        <references count="5">
          <reference field="0" count="1" selected="0">
            <x v="43"/>
          </reference>
          <reference field="79" count="1" selected="0">
            <x v="19"/>
          </reference>
          <reference field="80" count="1" selected="0">
            <x v="235"/>
          </reference>
          <reference field="81" count="1" selected="0">
            <x v="1"/>
          </reference>
          <reference field="82" count="1">
            <x v="29"/>
          </reference>
        </references>
      </pivotArea>
    </format>
    <format dxfId="2285">
      <pivotArea dataOnly="0" labelOnly="1" outline="0" fieldPosition="0">
        <references count="5">
          <reference field="0" count="1" selected="0">
            <x v="43"/>
          </reference>
          <reference field="79" count="1" selected="0">
            <x v="19"/>
          </reference>
          <reference field="80" count="1" selected="0">
            <x v="236"/>
          </reference>
          <reference field="81" count="1" selected="0">
            <x v="1"/>
          </reference>
          <reference field="82" count="1">
            <x v="23"/>
          </reference>
        </references>
      </pivotArea>
    </format>
    <format dxfId="2284">
      <pivotArea dataOnly="0" labelOnly="1" outline="0" fieldPosition="0">
        <references count="5">
          <reference field="0" count="1" selected="0">
            <x v="43"/>
          </reference>
          <reference field="79" count="1" selected="0">
            <x v="19"/>
          </reference>
          <reference field="80" count="1" selected="0">
            <x v="239"/>
          </reference>
          <reference field="81" count="1" selected="0">
            <x v="1"/>
          </reference>
          <reference field="82" count="1">
            <x v="0"/>
          </reference>
        </references>
      </pivotArea>
    </format>
    <format dxfId="2283">
      <pivotArea dataOnly="0" labelOnly="1" outline="0" fieldPosition="0">
        <references count="5">
          <reference field="0" count="1" selected="0">
            <x v="43"/>
          </reference>
          <reference field="79" count="1" selected="0">
            <x v="19"/>
          </reference>
          <reference field="80" count="1" selected="0">
            <x v="249"/>
          </reference>
          <reference field="81" count="1" selected="0">
            <x v="1"/>
          </reference>
          <reference field="82" count="1">
            <x v="1"/>
          </reference>
        </references>
      </pivotArea>
    </format>
    <format dxfId="2282">
      <pivotArea dataOnly="0" labelOnly="1" outline="0" fieldPosition="0">
        <references count="5">
          <reference field="0" count="1" selected="0">
            <x v="43"/>
          </reference>
          <reference field="79" count="1" selected="0">
            <x v="19"/>
          </reference>
          <reference field="80" count="1" selected="0">
            <x v="250"/>
          </reference>
          <reference field="81" count="1" selected="0">
            <x v="1"/>
          </reference>
          <reference field="82" count="1">
            <x v="75"/>
          </reference>
        </references>
      </pivotArea>
    </format>
    <format dxfId="2281">
      <pivotArea dataOnly="0" labelOnly="1" outline="0" fieldPosition="0">
        <references count="5">
          <reference field="0" count="1" selected="0">
            <x v="43"/>
          </reference>
          <reference field="79" count="1" selected="0">
            <x v="19"/>
          </reference>
          <reference field="80" count="1" selected="0">
            <x v="261"/>
          </reference>
          <reference field="81" count="1" selected="0">
            <x v="1"/>
          </reference>
          <reference field="82" count="1">
            <x v="23"/>
          </reference>
        </references>
      </pivotArea>
    </format>
    <format dxfId="2280">
      <pivotArea dataOnly="0" labelOnly="1" outline="0" fieldPosition="0">
        <references count="5">
          <reference field="0" count="1" selected="0">
            <x v="43"/>
          </reference>
          <reference field="79" count="1" selected="0">
            <x v="19"/>
          </reference>
          <reference field="80" count="1" selected="0">
            <x v="262"/>
          </reference>
          <reference field="81" count="1" selected="0">
            <x v="1"/>
          </reference>
          <reference field="82" count="1">
            <x v="0"/>
          </reference>
        </references>
      </pivotArea>
    </format>
    <format dxfId="2279">
      <pivotArea dataOnly="0" labelOnly="1" outline="0" fieldPosition="0">
        <references count="5">
          <reference field="0" count="1" selected="0">
            <x v="43"/>
          </reference>
          <reference field="79" count="1" selected="0">
            <x v="19"/>
          </reference>
          <reference field="80" count="1" selected="0">
            <x v="310"/>
          </reference>
          <reference field="81" count="1" selected="0">
            <x v="1"/>
          </reference>
          <reference field="82" count="1">
            <x v="36"/>
          </reference>
        </references>
      </pivotArea>
    </format>
    <format dxfId="2278">
      <pivotArea dataOnly="0" labelOnly="1" outline="0" fieldPosition="0">
        <references count="5">
          <reference field="0" count="1" selected="0">
            <x v="43"/>
          </reference>
          <reference field="79" count="1" selected="0">
            <x v="19"/>
          </reference>
          <reference field="80" count="1" selected="0">
            <x v="312"/>
          </reference>
          <reference field="81" count="1" selected="0">
            <x v="1"/>
          </reference>
          <reference field="82" count="15">
            <x v="13"/>
            <x v="17"/>
            <x v="27"/>
            <x v="33"/>
            <x v="47"/>
            <x v="71"/>
            <x v="77"/>
            <x v="80"/>
            <x v="81"/>
            <x v="86"/>
            <x v="94"/>
            <x v="97"/>
            <x v="98"/>
            <x v="99"/>
            <x v="100"/>
          </reference>
        </references>
      </pivotArea>
    </format>
    <format dxfId="2277">
      <pivotArea dataOnly="0" labelOnly="1" outline="0" fieldPosition="0">
        <references count="5">
          <reference field="0" count="1" selected="0">
            <x v="44"/>
          </reference>
          <reference field="79" count="1" selected="0">
            <x v="19"/>
          </reference>
          <reference field="80" count="1" selected="0">
            <x v="36"/>
          </reference>
          <reference field="81" count="1" selected="0">
            <x v="1"/>
          </reference>
          <reference field="82" count="1">
            <x v="29"/>
          </reference>
        </references>
      </pivotArea>
    </format>
    <format dxfId="2276">
      <pivotArea dataOnly="0" labelOnly="1" outline="0" fieldPosition="0">
        <references count="5">
          <reference field="0" count="1" selected="0">
            <x v="44"/>
          </reference>
          <reference field="79" count="1" selected="0">
            <x v="19"/>
          </reference>
          <reference field="80" count="1" selected="0">
            <x v="43"/>
          </reference>
          <reference field="81" count="1" selected="0">
            <x v="1"/>
          </reference>
          <reference field="82" count="1">
            <x v="0"/>
          </reference>
        </references>
      </pivotArea>
    </format>
    <format dxfId="2275">
      <pivotArea dataOnly="0" labelOnly="1" outline="0" fieldPosition="0">
        <references count="5">
          <reference field="0" count="1" selected="0">
            <x v="44"/>
          </reference>
          <reference field="79" count="1" selected="0">
            <x v="19"/>
          </reference>
          <reference field="80" count="1" selected="0">
            <x v="94"/>
          </reference>
          <reference field="81" count="1" selected="0">
            <x v="1"/>
          </reference>
          <reference field="82" count="1">
            <x v="80"/>
          </reference>
        </references>
      </pivotArea>
    </format>
    <format dxfId="2274">
      <pivotArea dataOnly="0" labelOnly="1" outline="0" fieldPosition="0">
        <references count="5">
          <reference field="0" count="1" selected="0">
            <x v="44"/>
          </reference>
          <reference field="79" count="1" selected="0">
            <x v="19"/>
          </reference>
          <reference field="80" count="1" selected="0">
            <x v="137"/>
          </reference>
          <reference field="81" count="1" selected="0">
            <x v="1"/>
          </reference>
          <reference field="82" count="1">
            <x v="1"/>
          </reference>
        </references>
      </pivotArea>
    </format>
    <format dxfId="2273">
      <pivotArea dataOnly="0" labelOnly="1" outline="0" fieldPosition="0">
        <references count="5">
          <reference field="0" count="1" selected="0">
            <x v="44"/>
          </reference>
          <reference field="79" count="1" selected="0">
            <x v="19"/>
          </reference>
          <reference field="80" count="1" selected="0">
            <x v="312"/>
          </reference>
          <reference field="81" count="1" selected="0">
            <x v="1"/>
          </reference>
          <reference field="82" count="10">
            <x v="27"/>
            <x v="33"/>
            <x v="47"/>
            <x v="77"/>
            <x v="80"/>
            <x v="86"/>
            <x v="94"/>
            <x v="97"/>
            <x v="99"/>
            <x v="100"/>
          </reference>
        </references>
      </pivotArea>
    </format>
    <format dxfId="2272">
      <pivotArea dataOnly="0" labelOnly="1" outline="0" fieldPosition="0">
        <references count="5">
          <reference field="0" count="1" selected="0">
            <x v="45"/>
          </reference>
          <reference field="79" count="1" selected="0">
            <x v="19"/>
          </reference>
          <reference field="80" count="1" selected="0">
            <x v="312"/>
          </reference>
          <reference field="81" count="1" selected="0">
            <x v="1"/>
          </reference>
          <reference field="82" count="8">
            <x v="33"/>
            <x v="47"/>
            <x v="77"/>
            <x v="80"/>
            <x v="86"/>
            <x v="94"/>
            <x v="99"/>
            <x v="100"/>
          </reference>
        </references>
      </pivotArea>
    </format>
    <format dxfId="2271">
      <pivotArea dataOnly="0" labelOnly="1" outline="0" fieldPosition="0">
        <references count="5">
          <reference field="0" count="1" selected="0">
            <x v="46"/>
          </reference>
          <reference field="79" count="1" selected="0">
            <x v="19"/>
          </reference>
          <reference field="80" count="1" selected="0">
            <x v="312"/>
          </reference>
          <reference field="81" count="1" selected="0">
            <x v="1"/>
          </reference>
          <reference field="82" count="8">
            <x v="33"/>
            <x v="47"/>
            <x v="77"/>
            <x v="80"/>
            <x v="86"/>
            <x v="94"/>
            <x v="99"/>
            <x v="100"/>
          </reference>
        </references>
      </pivotArea>
    </format>
    <format dxfId="2270">
      <pivotArea dataOnly="0" labelOnly="1" outline="0" fieldPosition="0">
        <references count="5">
          <reference field="0" count="1" selected="0">
            <x v="47"/>
          </reference>
          <reference field="79" count="1" selected="0">
            <x v="19"/>
          </reference>
          <reference field="80" count="1" selected="0">
            <x v="312"/>
          </reference>
          <reference field="81" count="1" selected="0">
            <x v="1"/>
          </reference>
          <reference field="82" count="7">
            <x v="33"/>
            <x v="47"/>
            <x v="77"/>
            <x v="80"/>
            <x v="86"/>
            <x v="94"/>
            <x v="99"/>
          </reference>
        </references>
      </pivotArea>
    </format>
    <format dxfId="2269">
      <pivotArea dataOnly="0" labelOnly="1" outline="0" fieldPosition="0">
        <references count="5">
          <reference field="0" count="1" selected="0">
            <x v="48"/>
          </reference>
          <reference field="79" count="1" selected="0">
            <x v="39"/>
          </reference>
          <reference field="80" count="1" selected="0">
            <x v="243"/>
          </reference>
          <reference field="81" count="1" selected="0">
            <x v="1"/>
          </reference>
          <reference field="82" count="1">
            <x v="99"/>
          </reference>
        </references>
      </pivotArea>
    </format>
    <format dxfId="2268">
      <pivotArea dataOnly="0" labelOnly="1" outline="0" fieldPosition="0">
        <references count="5">
          <reference field="0" count="1" selected="0">
            <x v="48"/>
          </reference>
          <reference field="79" count="1" selected="0">
            <x v="19"/>
          </reference>
          <reference field="80" count="1" selected="0">
            <x v="312"/>
          </reference>
          <reference field="81" count="1" selected="0">
            <x v="1"/>
          </reference>
          <reference field="82" count="1">
            <x v="27"/>
          </reference>
        </references>
      </pivotArea>
    </format>
    <format dxfId="2267">
      <pivotArea dataOnly="0" labelOnly="1" outline="0" fieldPosition="0">
        <references count="5">
          <reference field="0" count="1" selected="0">
            <x v="49"/>
          </reference>
          <reference field="79" count="1" selected="0">
            <x v="2"/>
          </reference>
          <reference field="80" count="1" selected="0">
            <x v="2"/>
          </reference>
          <reference field="81" count="1" selected="0">
            <x v="0"/>
          </reference>
          <reference field="82" count="1">
            <x v="1"/>
          </reference>
        </references>
      </pivotArea>
    </format>
    <format dxfId="2266">
      <pivotArea dataOnly="0" labelOnly="1" outline="0" fieldPosition="0">
        <references count="5">
          <reference field="0" count="1" selected="0">
            <x v="49"/>
          </reference>
          <reference field="79" count="1" selected="0">
            <x v="43"/>
          </reference>
          <reference field="80" count="1" selected="0">
            <x v="286"/>
          </reference>
          <reference field="81" count="1" selected="0">
            <x v="0"/>
          </reference>
          <reference field="82" count="1">
            <x v="0"/>
          </reference>
        </references>
      </pivotArea>
    </format>
    <format dxfId="2265">
      <pivotArea dataOnly="0" labelOnly="1" outline="0" fieldPosition="0">
        <references count="5">
          <reference field="0" count="1" selected="0">
            <x v="49"/>
          </reference>
          <reference field="79" count="1" selected="0">
            <x v="7"/>
          </reference>
          <reference field="80" count="1" selected="0">
            <x v="8"/>
          </reference>
          <reference field="81" count="1" selected="0">
            <x v="0"/>
          </reference>
          <reference field="82" count="1">
            <x v="1"/>
          </reference>
        </references>
      </pivotArea>
    </format>
    <format dxfId="2264">
      <pivotArea dataOnly="0" labelOnly="1" outline="0" fieldPosition="0">
        <references count="5">
          <reference field="0" count="1" selected="0">
            <x v="49"/>
          </reference>
          <reference field="79" count="1" selected="0">
            <x v="19"/>
          </reference>
          <reference field="80" count="1" selected="0">
            <x v="312"/>
          </reference>
          <reference field="81" count="1" selected="0">
            <x v="0"/>
          </reference>
          <reference field="82" count="1">
            <x v="100"/>
          </reference>
        </references>
      </pivotArea>
    </format>
    <format dxfId="2263">
      <pivotArea dataOnly="0" labelOnly="1" outline="0" fieldPosition="0">
        <references count="5">
          <reference field="0" count="1" selected="0">
            <x v="49"/>
          </reference>
          <reference field="79" count="1" selected="0">
            <x v="0"/>
          </reference>
          <reference field="80" count="1" selected="0">
            <x v="14"/>
          </reference>
          <reference field="81" count="1" selected="0">
            <x v="1"/>
          </reference>
          <reference field="82" count="2">
            <x v="0"/>
            <x v="1"/>
          </reference>
        </references>
      </pivotArea>
    </format>
    <format dxfId="2262">
      <pivotArea dataOnly="0" labelOnly="1" outline="0" fieldPosition="0">
        <references count="5">
          <reference field="0" count="1" selected="0">
            <x v="49"/>
          </reference>
          <reference field="79" count="1" selected="0">
            <x v="19"/>
          </reference>
          <reference field="80" count="1" selected="0">
            <x v="186"/>
          </reference>
          <reference field="81" count="1" selected="0">
            <x v="1"/>
          </reference>
          <reference field="82" count="1">
            <x v="38"/>
          </reference>
        </references>
      </pivotArea>
    </format>
    <format dxfId="2261">
      <pivotArea dataOnly="0" labelOnly="1" outline="0" fieldPosition="0">
        <references count="5">
          <reference field="0" count="1" selected="0">
            <x v="49"/>
          </reference>
          <reference field="79" count="1" selected="0">
            <x v="19"/>
          </reference>
          <reference field="80" count="1" selected="0">
            <x v="23"/>
          </reference>
          <reference field="81" count="1" selected="0">
            <x v="1"/>
          </reference>
          <reference field="82" count="1">
            <x v="1"/>
          </reference>
        </references>
      </pivotArea>
    </format>
    <format dxfId="2260">
      <pivotArea dataOnly="0" labelOnly="1" outline="0" fieldPosition="0">
        <references count="5">
          <reference field="0" count="1" selected="0">
            <x v="49"/>
          </reference>
          <reference field="79" count="1" selected="0">
            <x v="19"/>
          </reference>
          <reference field="80" count="1" selected="0">
            <x v="312"/>
          </reference>
          <reference field="81" count="1" selected="0">
            <x v="1"/>
          </reference>
          <reference field="82" count="10">
            <x v="33"/>
            <x v="47"/>
            <x v="77"/>
            <x v="80"/>
            <x v="81"/>
            <x v="86"/>
            <x v="94"/>
            <x v="98"/>
            <x v="99"/>
            <x v="100"/>
          </reference>
        </references>
      </pivotArea>
    </format>
    <format dxfId="2259">
      <pivotArea dataOnly="0" labelOnly="1" outline="0" fieldPosition="0">
        <references count="5">
          <reference field="0" count="1" selected="0">
            <x v="50"/>
          </reference>
          <reference field="79" count="1" selected="0">
            <x v="19"/>
          </reference>
          <reference field="80" count="1" selected="0">
            <x v="312"/>
          </reference>
          <reference field="81" count="1" selected="0">
            <x v="1"/>
          </reference>
          <reference field="82" count="9">
            <x v="33"/>
            <x v="47"/>
            <x v="77"/>
            <x v="80"/>
            <x v="81"/>
            <x v="86"/>
            <x v="94"/>
            <x v="98"/>
            <x v="99"/>
          </reference>
        </references>
      </pivotArea>
    </format>
    <format dxfId="2258">
      <pivotArea dataOnly="0" labelOnly="1" outline="0" fieldPosition="0">
        <references count="6">
          <reference field="0" count="1" selected="0">
            <x v="0"/>
          </reference>
          <reference field="79" count="1" selected="0">
            <x v="19"/>
          </reference>
          <reference field="80" count="1" selected="0">
            <x v="48"/>
          </reference>
          <reference field="81" count="1" selected="0">
            <x v="1"/>
          </reference>
          <reference field="82" count="1" selected="0">
            <x v="50"/>
          </reference>
          <reference field="83" count="1">
            <x v="0"/>
          </reference>
        </references>
      </pivotArea>
    </format>
    <format dxfId="2257">
      <pivotArea dataOnly="0" labelOnly="1" outline="0" fieldPosition="0">
        <references count="6">
          <reference field="0" count="1" selected="0">
            <x v="1"/>
          </reference>
          <reference field="79" count="1" selected="0">
            <x v="35"/>
          </reference>
          <reference field="80" count="1" selected="0">
            <x v="291"/>
          </reference>
          <reference field="81" count="1" selected="0">
            <x v="0"/>
          </reference>
          <reference field="82" count="1" selected="0">
            <x v="1"/>
          </reference>
          <reference field="83" count="1">
            <x v="0"/>
          </reference>
        </references>
      </pivotArea>
    </format>
    <format dxfId="2256">
      <pivotArea dataOnly="0" labelOnly="1" outline="0" fieldPosition="0">
        <references count="6">
          <reference field="0" count="1" selected="0">
            <x v="1"/>
          </reference>
          <reference field="79" count="1" selected="0">
            <x v="19"/>
          </reference>
          <reference field="80" count="1" selected="0">
            <x v="24"/>
          </reference>
          <reference field="81" count="1" selected="0">
            <x v="0"/>
          </reference>
          <reference field="82" count="1" selected="0">
            <x v="1"/>
          </reference>
          <reference field="83" count="2">
            <x v="0"/>
            <x v="2"/>
          </reference>
        </references>
      </pivotArea>
    </format>
    <format dxfId="2255">
      <pivotArea dataOnly="0" labelOnly="1" outline="0" fieldPosition="0">
        <references count="6">
          <reference field="0" count="1" selected="0">
            <x v="1"/>
          </reference>
          <reference field="79" count="1" selected="0">
            <x v="43"/>
          </reference>
          <reference field="80" count="1" selected="0">
            <x v="286"/>
          </reference>
          <reference field="81" count="1" selected="0">
            <x v="1"/>
          </reference>
          <reference field="82" count="1" selected="0">
            <x v="0"/>
          </reference>
          <reference field="83" count="1">
            <x v="7"/>
          </reference>
        </references>
      </pivotArea>
    </format>
    <format dxfId="2254">
      <pivotArea dataOnly="0" labelOnly="1" outline="0" fieldPosition="0">
        <references count="6">
          <reference field="0" count="1" selected="0">
            <x v="1"/>
          </reference>
          <reference field="79" count="1" selected="0">
            <x v="21"/>
          </reference>
          <reference field="80" count="1" selected="0">
            <x v="28"/>
          </reference>
          <reference field="81" count="1" selected="0">
            <x v="1"/>
          </reference>
          <reference field="82" count="1" selected="0">
            <x v="1"/>
          </reference>
          <reference field="83" count="1">
            <x v="0"/>
          </reference>
        </references>
      </pivotArea>
    </format>
    <format dxfId="2253">
      <pivotArea dataOnly="0" labelOnly="1" outline="0" fieldPosition="0">
        <references count="6">
          <reference field="0" count="1" selected="0">
            <x v="1"/>
          </reference>
          <reference field="79" count="1" selected="0">
            <x v="51"/>
          </reference>
          <reference field="80" count="1" selected="0">
            <x v="303"/>
          </reference>
          <reference field="81" count="1" selected="0">
            <x v="1"/>
          </reference>
          <reference field="82" count="1" selected="0">
            <x v="80"/>
          </reference>
          <reference field="83" count="1">
            <x v="5"/>
          </reference>
        </references>
      </pivotArea>
    </format>
    <format dxfId="2252">
      <pivotArea dataOnly="0" labelOnly="1" outline="0" fieldPosition="0">
        <references count="6">
          <reference field="0" count="1" selected="0">
            <x v="1"/>
          </reference>
          <reference field="79" count="1" selected="0">
            <x v="55"/>
          </reference>
          <reference field="80" count="1" selected="0">
            <x v="287"/>
          </reference>
          <reference field="81" count="1" selected="0">
            <x v="1"/>
          </reference>
          <reference field="82" count="1" selected="0">
            <x v="1"/>
          </reference>
          <reference field="83" count="1">
            <x v="0"/>
          </reference>
        </references>
      </pivotArea>
    </format>
    <format dxfId="2251">
      <pivotArea dataOnly="0" labelOnly="1" outline="0" fieldPosition="0">
        <references count="6">
          <reference field="0" count="1" selected="0">
            <x v="1"/>
          </reference>
          <reference field="79" count="1" selected="0">
            <x v="19"/>
          </reference>
          <reference field="80" count="1" selected="0">
            <x v="24"/>
          </reference>
          <reference field="81" count="1" selected="0">
            <x v="1"/>
          </reference>
          <reference field="82" count="1" selected="0">
            <x v="1"/>
          </reference>
          <reference field="83" count="2">
            <x v="0"/>
            <x v="2"/>
          </reference>
        </references>
      </pivotArea>
    </format>
    <format dxfId="2250">
      <pivotArea dataOnly="0" labelOnly="1" outline="0" fieldPosition="0">
        <references count="6">
          <reference field="0" count="1" selected="0">
            <x v="2"/>
          </reference>
          <reference field="79" count="1" selected="0">
            <x v="30"/>
          </reference>
          <reference field="80" count="1" selected="0">
            <x v="281"/>
          </reference>
          <reference field="81" count="1" selected="0">
            <x v="0"/>
          </reference>
          <reference field="82" count="1" selected="0">
            <x v="1"/>
          </reference>
          <reference field="83" count="1">
            <x v="0"/>
          </reference>
        </references>
      </pivotArea>
    </format>
    <format dxfId="2249">
      <pivotArea dataOnly="0" labelOnly="1" outline="0" fieldPosition="0">
        <references count="6">
          <reference field="0" count="1" selected="0">
            <x v="2"/>
          </reference>
          <reference field="79" count="1" selected="0">
            <x v="30"/>
          </reference>
          <reference field="80" count="1" selected="0">
            <x v="301"/>
          </reference>
          <reference field="81" count="1" selected="0">
            <x v="0"/>
          </reference>
          <reference field="82" count="1" selected="0">
            <x v="1"/>
          </reference>
          <reference field="83" count="1">
            <x v="1"/>
          </reference>
        </references>
      </pivotArea>
    </format>
    <format dxfId="2248">
      <pivotArea dataOnly="0" labelOnly="1" outline="0" fieldPosition="0">
        <references count="6">
          <reference field="0" count="1" selected="0">
            <x v="2"/>
          </reference>
          <reference field="79" count="1" selected="0">
            <x v="19"/>
          </reference>
          <reference field="80" count="1" selected="0">
            <x v="154"/>
          </reference>
          <reference field="81" count="1" selected="0">
            <x v="0"/>
          </reference>
          <reference field="82" count="1" selected="0">
            <x v="1"/>
          </reference>
          <reference field="83" count="1">
            <x v="0"/>
          </reference>
        </references>
      </pivotArea>
    </format>
    <format dxfId="2247">
      <pivotArea dataOnly="0" labelOnly="1" outline="0" fieldPosition="0">
        <references count="6">
          <reference field="0" count="1" selected="0">
            <x v="2"/>
          </reference>
          <reference field="79" count="1" selected="0">
            <x v="6"/>
          </reference>
          <reference field="80" count="1" selected="0">
            <x v="15"/>
          </reference>
          <reference field="81" count="1" selected="0">
            <x v="1"/>
          </reference>
          <reference field="82" count="1" selected="0">
            <x v="1"/>
          </reference>
          <reference field="83" count="1">
            <x v="1"/>
          </reference>
        </references>
      </pivotArea>
    </format>
    <format dxfId="2246">
      <pivotArea dataOnly="0" labelOnly="1" outline="0" fieldPosition="0">
        <references count="6">
          <reference field="0" count="1" selected="0">
            <x v="2"/>
          </reference>
          <reference field="79" count="1" selected="0">
            <x v="40"/>
          </reference>
          <reference field="80" count="1" selected="0">
            <x v="281"/>
          </reference>
          <reference field="81" count="1" selected="0">
            <x v="1"/>
          </reference>
          <reference field="82" count="1" selected="0">
            <x v="1"/>
          </reference>
          <reference field="83" count="1">
            <x v="0"/>
          </reference>
        </references>
      </pivotArea>
    </format>
    <format dxfId="2245">
      <pivotArea dataOnly="0" labelOnly="1" outline="0" fieldPosition="0">
        <references count="6">
          <reference field="0" count="1" selected="0">
            <x v="2"/>
          </reference>
          <reference field="79" count="1" selected="0">
            <x v="40"/>
          </reference>
          <reference field="80" count="1" selected="0">
            <x v="301"/>
          </reference>
          <reference field="81" count="1" selected="0">
            <x v="1"/>
          </reference>
          <reference field="82" count="1" selected="0">
            <x v="1"/>
          </reference>
          <reference field="83" count="1">
            <x v="1"/>
          </reference>
        </references>
      </pivotArea>
    </format>
    <format dxfId="2244">
      <pivotArea dataOnly="0" labelOnly="1" outline="0" fieldPosition="0">
        <references count="6">
          <reference field="0" count="1" selected="0">
            <x v="2"/>
          </reference>
          <reference field="79" count="1" selected="0">
            <x v="19"/>
          </reference>
          <reference field="80" count="1" selected="0">
            <x v="133"/>
          </reference>
          <reference field="81" count="1" selected="0">
            <x v="1"/>
          </reference>
          <reference field="82" count="1" selected="0">
            <x v="1"/>
          </reference>
          <reference field="83" count="1">
            <x v="0"/>
          </reference>
        </references>
      </pivotArea>
    </format>
    <format dxfId="2243">
      <pivotArea dataOnly="0" labelOnly="1" outline="0" fieldPosition="0">
        <references count="6">
          <reference field="0" count="1" selected="0">
            <x v="3"/>
          </reference>
          <reference field="79" count="1" selected="0">
            <x v="19"/>
          </reference>
          <reference field="80" count="1" selected="0">
            <x v="69"/>
          </reference>
          <reference field="81" count="1" selected="0">
            <x v="1"/>
          </reference>
          <reference field="82" count="1" selected="0">
            <x v="13"/>
          </reference>
          <reference field="83" count="1">
            <x v="0"/>
          </reference>
        </references>
      </pivotArea>
    </format>
    <format dxfId="2242">
      <pivotArea dataOnly="0" labelOnly="1" outline="0" fieldPosition="0">
        <references count="6">
          <reference field="0" count="1" selected="0">
            <x v="4"/>
          </reference>
          <reference field="79" count="1" selected="0">
            <x v="19"/>
          </reference>
          <reference field="80" count="1" selected="0">
            <x v="47"/>
          </reference>
          <reference field="81" count="1" selected="0">
            <x v="1"/>
          </reference>
          <reference field="82" count="1" selected="0">
            <x v="13"/>
          </reference>
          <reference field="83" count="1">
            <x v="0"/>
          </reference>
        </references>
      </pivotArea>
    </format>
    <format dxfId="2241">
      <pivotArea dataOnly="0" labelOnly="1" outline="0" fieldPosition="0">
        <references count="6">
          <reference field="0" count="1" selected="0">
            <x v="5"/>
          </reference>
          <reference field="79" count="1" selected="0">
            <x v="19"/>
          </reference>
          <reference field="80" count="1" selected="0">
            <x v="64"/>
          </reference>
          <reference field="81" count="1" selected="0">
            <x v="1"/>
          </reference>
          <reference field="82" count="1" selected="0">
            <x v="13"/>
          </reference>
          <reference field="83" count="1">
            <x v="0"/>
          </reference>
        </references>
      </pivotArea>
    </format>
    <format dxfId="2240">
      <pivotArea dataOnly="0" labelOnly="1" outline="0" fieldPosition="0">
        <references count="6">
          <reference field="0" count="1" selected="0">
            <x v="6"/>
          </reference>
          <reference field="79" count="1" selected="0">
            <x v="19"/>
          </reference>
          <reference field="80" count="1" selected="0">
            <x v="65"/>
          </reference>
          <reference field="81" count="1" selected="0">
            <x v="1"/>
          </reference>
          <reference field="82" count="1" selected="0">
            <x v="3"/>
          </reference>
          <reference field="83" count="1">
            <x v="0"/>
          </reference>
        </references>
      </pivotArea>
    </format>
    <format dxfId="2239">
      <pivotArea dataOnly="0" labelOnly="1" outline="0" fieldPosition="0">
        <references count="6">
          <reference field="0" count="1" selected="0">
            <x v="7"/>
          </reference>
          <reference field="79" count="1" selected="0">
            <x v="19"/>
          </reference>
          <reference field="80" count="1" selected="0">
            <x v="115"/>
          </reference>
          <reference field="81" count="1" selected="0">
            <x v="1"/>
          </reference>
          <reference field="82" count="1" selected="0">
            <x v="15"/>
          </reference>
          <reference field="83" count="1">
            <x v="0"/>
          </reference>
        </references>
      </pivotArea>
    </format>
    <format dxfId="2238">
      <pivotArea dataOnly="0" labelOnly="1" outline="0" fieldPosition="0">
        <references count="6">
          <reference field="0" count="1" selected="0">
            <x v="7"/>
          </reference>
          <reference field="79" count="1" selected="0">
            <x v="19"/>
          </reference>
          <reference field="80" count="1" selected="0">
            <x v="275"/>
          </reference>
          <reference field="81" count="1" selected="0">
            <x v="1"/>
          </reference>
          <reference field="82" count="1" selected="0">
            <x v="15"/>
          </reference>
          <reference field="83" count="1">
            <x v="8"/>
          </reference>
        </references>
      </pivotArea>
    </format>
    <format dxfId="2237">
      <pivotArea dataOnly="0" labelOnly="1" outline="0" fieldPosition="0">
        <references count="6">
          <reference field="0" count="1" selected="0">
            <x v="7"/>
          </reference>
          <reference field="79" count="1" selected="0">
            <x v="19"/>
          </reference>
          <reference field="80" count="1" selected="0">
            <x v="312"/>
          </reference>
          <reference field="81" count="1" selected="0">
            <x v="1"/>
          </reference>
          <reference field="82" count="1" selected="0">
            <x v="13"/>
          </reference>
          <reference field="83" count="1">
            <x v="0"/>
          </reference>
        </references>
      </pivotArea>
    </format>
    <format dxfId="2236">
      <pivotArea dataOnly="0" labelOnly="1" outline="0" fieldPosition="0">
        <references count="6">
          <reference field="0" count="1" selected="0">
            <x v="8"/>
          </reference>
          <reference field="79" count="1" selected="0">
            <x v="34"/>
          </reference>
          <reference field="80" count="1" selected="0">
            <x v="26"/>
          </reference>
          <reference field="81" count="1" selected="0">
            <x v="1"/>
          </reference>
          <reference field="82" count="1" selected="0">
            <x v="51"/>
          </reference>
          <reference field="83" count="1">
            <x v="0"/>
          </reference>
        </references>
      </pivotArea>
    </format>
    <format dxfId="2235">
      <pivotArea dataOnly="0" labelOnly="1" outline="0" fieldPosition="0">
        <references count="6">
          <reference field="0" count="1" selected="0">
            <x v="9"/>
          </reference>
          <reference field="79" count="1" selected="0">
            <x v="19"/>
          </reference>
          <reference field="80" count="1" selected="0">
            <x v="175"/>
          </reference>
          <reference field="81" count="1" selected="0">
            <x v="1"/>
          </reference>
          <reference field="82" count="1" selected="0">
            <x v="3"/>
          </reference>
          <reference field="83" count="1">
            <x v="0"/>
          </reference>
        </references>
      </pivotArea>
    </format>
    <format dxfId="2234">
      <pivotArea dataOnly="0" labelOnly="1" outline="0" fieldPosition="0">
        <references count="6">
          <reference field="0" count="1" selected="0">
            <x v="10"/>
          </reference>
          <reference field="79" count="1" selected="0">
            <x v="19"/>
          </reference>
          <reference field="80" count="1" selected="0">
            <x v="185"/>
          </reference>
          <reference field="81" count="1" selected="0">
            <x v="1"/>
          </reference>
          <reference field="82" count="1" selected="0">
            <x v="17"/>
          </reference>
          <reference field="83" count="1">
            <x v="0"/>
          </reference>
        </references>
      </pivotArea>
    </format>
    <format dxfId="2233">
      <pivotArea dataOnly="0" labelOnly="1" outline="0" fieldPosition="0">
        <references count="6">
          <reference field="0" count="1" selected="0">
            <x v="11"/>
          </reference>
          <reference field="79" count="1" selected="0">
            <x v="19"/>
          </reference>
          <reference field="80" count="1" selected="0">
            <x v="70"/>
          </reference>
          <reference field="81" count="1" selected="0">
            <x v="1"/>
          </reference>
          <reference field="82" count="1" selected="0">
            <x v="17"/>
          </reference>
          <reference field="83" count="1">
            <x v="0"/>
          </reference>
        </references>
      </pivotArea>
    </format>
    <format dxfId="2232">
      <pivotArea dataOnly="0" labelOnly="1" outline="0" fieldPosition="0">
        <references count="6">
          <reference field="0" count="1" selected="0">
            <x v="12"/>
          </reference>
          <reference field="79" count="1" selected="0">
            <x v="19"/>
          </reference>
          <reference field="80" count="1" selected="0">
            <x v="64"/>
          </reference>
          <reference field="81" count="1" selected="0">
            <x v="1"/>
          </reference>
          <reference field="82" count="1" selected="0">
            <x v="17"/>
          </reference>
          <reference field="83" count="1">
            <x v="0"/>
          </reference>
        </references>
      </pivotArea>
    </format>
    <format dxfId="2231">
      <pivotArea dataOnly="0" labelOnly="1" outline="0" fieldPosition="0">
        <references count="6">
          <reference field="0" count="1" selected="0">
            <x v="13"/>
          </reference>
          <reference field="79" count="1" selected="0">
            <x v="19"/>
          </reference>
          <reference field="80" count="1" selected="0">
            <x v="59"/>
          </reference>
          <reference field="81" count="1" selected="0">
            <x v="1"/>
          </reference>
          <reference field="82" count="1" selected="0">
            <x v="17"/>
          </reference>
          <reference field="83" count="1">
            <x v="0"/>
          </reference>
        </references>
      </pivotArea>
    </format>
    <format dxfId="2230">
      <pivotArea dataOnly="0" labelOnly="1" outline="0" fieldPosition="0">
        <references count="6">
          <reference field="0" count="1" selected="0">
            <x v="14"/>
          </reference>
          <reference field="79" count="1" selected="0">
            <x v="19"/>
          </reference>
          <reference field="80" count="1" selected="0">
            <x v="193"/>
          </reference>
          <reference field="81" count="1" selected="0">
            <x v="1"/>
          </reference>
          <reference field="82" count="1" selected="0">
            <x v="38"/>
          </reference>
          <reference field="83" count="1">
            <x v="0"/>
          </reference>
        </references>
      </pivotArea>
    </format>
    <format dxfId="2229">
      <pivotArea dataOnly="0" labelOnly="1" outline="0" fieldPosition="0">
        <references count="6">
          <reference field="0" count="1" selected="0">
            <x v="15"/>
          </reference>
          <reference field="79" count="1" selected="0">
            <x v="19"/>
          </reference>
          <reference field="80" count="1" selected="0">
            <x v="312"/>
          </reference>
          <reference field="81" count="1" selected="0">
            <x v="1"/>
          </reference>
          <reference field="82" count="1" selected="0">
            <x v="13"/>
          </reference>
          <reference field="83" count="1">
            <x v="0"/>
          </reference>
        </references>
      </pivotArea>
    </format>
    <format dxfId="2228">
      <pivotArea dataOnly="0" labelOnly="1" outline="0" fieldPosition="0">
        <references count="6">
          <reference field="0" count="1" selected="0">
            <x v="16"/>
          </reference>
          <reference field="79" count="1" selected="0">
            <x v="19"/>
          </reference>
          <reference field="80" count="1" selected="0">
            <x v="312"/>
          </reference>
          <reference field="81" count="1" selected="0">
            <x v="1"/>
          </reference>
          <reference field="82" count="1" selected="0">
            <x v="17"/>
          </reference>
          <reference field="83" count="1">
            <x v="0"/>
          </reference>
        </references>
      </pivotArea>
    </format>
    <format dxfId="2227">
      <pivotArea dataOnly="0" labelOnly="1" outline="0" fieldPosition="0">
        <references count="6">
          <reference field="0" count="1" selected="0">
            <x v="17"/>
          </reference>
          <reference field="79" count="1" selected="0">
            <x v="19"/>
          </reference>
          <reference field="80" count="1" selected="0">
            <x v="78"/>
          </reference>
          <reference field="81" count="1" selected="0">
            <x v="1"/>
          </reference>
          <reference field="82" count="1" selected="0">
            <x v="47"/>
          </reference>
          <reference field="83" count="1">
            <x v="0"/>
          </reference>
        </references>
      </pivotArea>
    </format>
    <format dxfId="2226">
      <pivotArea dataOnly="0" labelOnly="1" outline="0" fieldPosition="0">
        <references count="6">
          <reference field="0" count="1" selected="0">
            <x v="18"/>
          </reference>
          <reference field="79" count="1" selected="0">
            <x v="19"/>
          </reference>
          <reference field="80" count="1" selected="0">
            <x v="34"/>
          </reference>
          <reference field="81" count="1" selected="0">
            <x v="1"/>
          </reference>
          <reference field="82" count="1" selected="0">
            <x v="70"/>
          </reference>
          <reference field="83" count="1">
            <x v="0"/>
          </reference>
        </references>
      </pivotArea>
    </format>
    <format dxfId="2225">
      <pivotArea dataOnly="0" labelOnly="1" outline="0" fieldPosition="0">
        <references count="6">
          <reference field="0" count="1" selected="0">
            <x v="18"/>
          </reference>
          <reference field="79" count="1" selected="0">
            <x v="19"/>
          </reference>
          <reference field="80" count="1" selected="0">
            <x v="311"/>
          </reference>
          <reference field="81" count="1" selected="0">
            <x v="1"/>
          </reference>
          <reference field="82" count="1" selected="0">
            <x v="75"/>
          </reference>
          <reference field="83" count="1">
            <x v="12"/>
          </reference>
        </references>
      </pivotArea>
    </format>
    <format dxfId="2224">
      <pivotArea dataOnly="0" labelOnly="1" outline="0" fieldPosition="0">
        <references count="6">
          <reference field="0" count="1" selected="0">
            <x v="19"/>
          </reference>
          <reference field="79" count="1" selected="0">
            <x v="19"/>
          </reference>
          <reference field="80" count="1" selected="0">
            <x v="78"/>
          </reference>
          <reference field="81" count="1" selected="0">
            <x v="1"/>
          </reference>
          <reference field="82" count="1" selected="0">
            <x v="47"/>
          </reference>
          <reference field="83" count="1">
            <x v="0"/>
          </reference>
        </references>
      </pivotArea>
    </format>
    <format dxfId="2223">
      <pivotArea dataOnly="0" labelOnly="1" outline="0" fieldPosition="0">
        <references count="6">
          <reference field="0" count="1" selected="0">
            <x v="20"/>
          </reference>
          <reference field="79" count="1" selected="0">
            <x v="19"/>
          </reference>
          <reference field="80" count="1" selected="0">
            <x v="78"/>
          </reference>
          <reference field="81" count="1" selected="0">
            <x v="1"/>
          </reference>
          <reference field="82" count="1" selected="0">
            <x v="47"/>
          </reference>
          <reference field="83" count="1">
            <x v="0"/>
          </reference>
        </references>
      </pivotArea>
    </format>
    <format dxfId="2222">
      <pivotArea dataOnly="0" labelOnly="1" outline="0" fieldPosition="0">
        <references count="6">
          <reference field="0" count="1" selected="0">
            <x v="21"/>
          </reference>
          <reference field="79" count="1" selected="0">
            <x v="19"/>
          </reference>
          <reference field="80" count="1" selected="0">
            <x v="78"/>
          </reference>
          <reference field="81" count="1" selected="0">
            <x v="1"/>
          </reference>
          <reference field="82" count="1" selected="0">
            <x v="47"/>
          </reference>
          <reference field="83" count="1">
            <x v="0"/>
          </reference>
        </references>
      </pivotArea>
    </format>
    <format dxfId="2221">
      <pivotArea dataOnly="0" labelOnly="1" outline="0" fieldPosition="0">
        <references count="6">
          <reference field="0" count="1" selected="0">
            <x v="22"/>
          </reference>
          <reference field="79" count="1" selected="0">
            <x v="19"/>
          </reference>
          <reference field="80" count="1" selected="0">
            <x v="53"/>
          </reference>
          <reference field="81" count="1" selected="0">
            <x v="1"/>
          </reference>
          <reference field="82" count="1" selected="0">
            <x v="75"/>
          </reference>
          <reference field="83" count="1">
            <x v="0"/>
          </reference>
        </references>
      </pivotArea>
    </format>
    <format dxfId="2220">
      <pivotArea dataOnly="0" labelOnly="1" outline="0" fieldPosition="0">
        <references count="6">
          <reference field="0" count="1" selected="0">
            <x v="23"/>
          </reference>
          <reference field="79" count="1" selected="0">
            <x v="29"/>
          </reference>
          <reference field="80" count="1" selected="0">
            <x v="263"/>
          </reference>
          <reference field="81" count="1" selected="0">
            <x v="0"/>
          </reference>
          <reference field="82" count="1" selected="0">
            <x v="56"/>
          </reference>
          <reference field="83" count="1">
            <x v="0"/>
          </reference>
        </references>
      </pivotArea>
    </format>
    <format dxfId="2219">
      <pivotArea dataOnly="0" labelOnly="1" outline="0" fieldPosition="0">
        <references count="6">
          <reference field="0" count="1" selected="0">
            <x v="24"/>
          </reference>
          <reference field="79" count="1" selected="0">
            <x v="19"/>
          </reference>
          <reference field="80" count="1" selected="0">
            <x v="162"/>
          </reference>
          <reference field="81" count="1" selected="0">
            <x v="1"/>
          </reference>
          <reference field="82" count="1" selected="0">
            <x v="61"/>
          </reference>
          <reference field="83" count="1">
            <x v="0"/>
          </reference>
        </references>
      </pivotArea>
    </format>
    <format dxfId="2218">
      <pivotArea dataOnly="0" labelOnly="1" outline="0" fieldPosition="0">
        <references count="6">
          <reference field="0" count="1" selected="0">
            <x v="25"/>
          </reference>
          <reference field="79" count="1" selected="0">
            <x v="19"/>
          </reference>
          <reference field="80" count="1" selected="0">
            <x v="172"/>
          </reference>
          <reference field="81" count="1" selected="0">
            <x v="1"/>
          </reference>
          <reference field="82" count="1" selected="0">
            <x v="87"/>
          </reference>
          <reference field="83" count="1">
            <x v="0"/>
          </reference>
        </references>
      </pivotArea>
    </format>
    <format dxfId="2217">
      <pivotArea dataOnly="0" labelOnly="1" outline="0" fieldPosition="0">
        <references count="6">
          <reference field="0" count="1" selected="0">
            <x v="26"/>
          </reference>
          <reference field="79" count="1" selected="0">
            <x v="31"/>
          </reference>
          <reference field="80" count="1" selected="0">
            <x v="294"/>
          </reference>
          <reference field="81" count="1" selected="0">
            <x v="1"/>
          </reference>
          <reference field="82" count="1" selected="0">
            <x v="91"/>
          </reference>
          <reference field="83" count="1">
            <x v="0"/>
          </reference>
        </references>
      </pivotArea>
    </format>
    <format dxfId="2216">
      <pivotArea dataOnly="0" labelOnly="1" outline="0" fieldPosition="0">
        <references count="6">
          <reference field="0" count="1" selected="0">
            <x v="27"/>
          </reference>
          <reference field="79" count="1" selected="0">
            <x v="19"/>
          </reference>
          <reference field="80" count="1" selected="0">
            <x v="92"/>
          </reference>
          <reference field="81" count="1" selected="0">
            <x v="1"/>
          </reference>
          <reference field="82" count="1" selected="0">
            <x v="0"/>
          </reference>
          <reference field="83" count="1">
            <x v="0"/>
          </reference>
        </references>
      </pivotArea>
    </format>
    <format dxfId="2215">
      <pivotArea dataOnly="0" labelOnly="1" outline="0" fieldPosition="0">
        <references count="6">
          <reference field="0" count="1" selected="0">
            <x v="28"/>
          </reference>
          <reference field="79" count="1" selected="0">
            <x v="19"/>
          </reference>
          <reference field="80" count="1" selected="0">
            <x v="68"/>
          </reference>
          <reference field="81" count="1" selected="0">
            <x v="1"/>
          </reference>
          <reference field="82" count="1" selected="0">
            <x v="46"/>
          </reference>
          <reference field="83" count="1">
            <x v="0"/>
          </reference>
        </references>
      </pivotArea>
    </format>
    <format dxfId="2214">
      <pivotArea dataOnly="0" labelOnly="1" outline="0" fieldPosition="0">
        <references count="6">
          <reference field="0" count="1" selected="0">
            <x v="29"/>
          </reference>
          <reference field="79" count="1" selected="0">
            <x v="52"/>
          </reference>
          <reference field="80" count="1" selected="0">
            <x v="300"/>
          </reference>
          <reference field="81" count="1" selected="0">
            <x v="1"/>
          </reference>
          <reference field="82" count="1" selected="0">
            <x v="59"/>
          </reference>
          <reference field="83" count="1">
            <x v="0"/>
          </reference>
        </references>
      </pivotArea>
    </format>
    <format dxfId="2213">
      <pivotArea dataOnly="0" labelOnly="1" outline="0" fieldPosition="0">
        <references count="6">
          <reference field="0" count="1" selected="0">
            <x v="30"/>
          </reference>
          <reference field="79" count="1" selected="0">
            <x v="19"/>
          </reference>
          <reference field="80" count="1" selected="0">
            <x v="99"/>
          </reference>
          <reference field="81" count="1" selected="0">
            <x v="1"/>
          </reference>
          <reference field="82" count="1" selected="0">
            <x v="12"/>
          </reference>
          <reference field="83" count="1">
            <x v="0"/>
          </reference>
        </references>
      </pivotArea>
    </format>
    <format dxfId="2212">
      <pivotArea dataOnly="0" labelOnly="1" outline="0" fieldPosition="0">
        <references count="6">
          <reference field="0" count="1" selected="0">
            <x v="31"/>
          </reference>
          <reference field="79" count="1" selected="0">
            <x v="19"/>
          </reference>
          <reference field="80" count="1" selected="0">
            <x v="296"/>
          </reference>
          <reference field="81" count="1" selected="0">
            <x v="1"/>
          </reference>
          <reference field="82" count="1" selected="0">
            <x v="71"/>
          </reference>
          <reference field="83" count="1">
            <x v="11"/>
          </reference>
        </references>
      </pivotArea>
    </format>
    <format dxfId="2211">
      <pivotArea dataOnly="0" labelOnly="1" outline="0" fieldPosition="0">
        <references count="6">
          <reference field="0" count="1" selected="0">
            <x v="32"/>
          </reference>
          <reference field="79" count="1" selected="0">
            <x v="19"/>
          </reference>
          <reference field="80" count="1" selected="0">
            <x v="63"/>
          </reference>
          <reference field="81" count="1" selected="0">
            <x v="1"/>
          </reference>
          <reference field="82" count="1" selected="0">
            <x v="64"/>
          </reference>
          <reference field="83" count="1">
            <x v="0"/>
          </reference>
        </references>
      </pivotArea>
    </format>
    <format dxfId="2210">
      <pivotArea dataOnly="0" labelOnly="1" outline="0" fieldPosition="0">
        <references count="6">
          <reference field="0" count="1" selected="0">
            <x v="32"/>
          </reference>
          <reference field="79" count="1" selected="0">
            <x v="19"/>
          </reference>
          <reference field="80" count="1" selected="0">
            <x v="309"/>
          </reference>
          <reference field="81" count="1" selected="0">
            <x v="1"/>
          </reference>
          <reference field="82" count="1" selected="0">
            <x v="45"/>
          </reference>
          <reference field="83" count="1">
            <x v="9"/>
          </reference>
        </references>
      </pivotArea>
    </format>
    <format dxfId="2209">
      <pivotArea dataOnly="0" labelOnly="1" outline="0" fieldPosition="0">
        <references count="6">
          <reference field="0" count="1" selected="0">
            <x v="33"/>
          </reference>
          <reference field="79" count="1" selected="0">
            <x v="19"/>
          </reference>
          <reference field="80" count="1" selected="0">
            <x v="138"/>
          </reference>
          <reference field="81" count="1" selected="0">
            <x v="1"/>
          </reference>
          <reference field="82" count="1" selected="0">
            <x v="45"/>
          </reference>
          <reference field="83" count="1">
            <x v="0"/>
          </reference>
        </references>
      </pivotArea>
    </format>
    <format dxfId="2208">
      <pivotArea dataOnly="0" labelOnly="1" outline="0" fieldPosition="0">
        <references count="6">
          <reference field="0" count="1" selected="0">
            <x v="33"/>
          </reference>
          <reference field="79" count="1" selected="0">
            <x v="19"/>
          </reference>
          <reference field="80" count="1" selected="0">
            <x v="309"/>
          </reference>
          <reference field="81" count="1" selected="0">
            <x v="1"/>
          </reference>
          <reference field="82" count="1" selected="0">
            <x v="45"/>
          </reference>
          <reference field="83" count="1">
            <x v="6"/>
          </reference>
        </references>
      </pivotArea>
    </format>
    <format dxfId="2207">
      <pivotArea dataOnly="0" labelOnly="1" outline="0" fieldPosition="0">
        <references count="6">
          <reference field="0" count="1" selected="0">
            <x v="33"/>
          </reference>
          <reference field="79" count="1" selected="0">
            <x v="19"/>
          </reference>
          <reference field="80" count="1" selected="0">
            <x v="312"/>
          </reference>
          <reference field="81" count="1" selected="0">
            <x v="1"/>
          </reference>
          <reference field="82" count="1" selected="0">
            <x v="45"/>
          </reference>
          <reference field="83" count="1">
            <x v="10"/>
          </reference>
        </references>
      </pivotArea>
    </format>
    <format dxfId="2206">
      <pivotArea dataOnly="0" labelOnly="1" outline="0" fieldPosition="0">
        <references count="6">
          <reference field="0" count="1" selected="0">
            <x v="33"/>
          </reference>
          <reference field="79" count="1" selected="0">
            <x v="19"/>
          </reference>
          <reference field="80" count="1" selected="0">
            <x v="312"/>
          </reference>
          <reference field="81" count="1" selected="0">
            <x v="1"/>
          </reference>
          <reference field="82" count="1" selected="0">
            <x v="86"/>
          </reference>
          <reference field="83" count="1">
            <x v="0"/>
          </reference>
        </references>
      </pivotArea>
    </format>
    <format dxfId="2205">
      <pivotArea dataOnly="0" labelOnly="1" outline="0" fieldPosition="0">
        <references count="6">
          <reference field="0" count="1" selected="0">
            <x v="34"/>
          </reference>
          <reference field="79" count="1" selected="0">
            <x v="19"/>
          </reference>
          <reference field="80" count="1" selected="0">
            <x v="170"/>
          </reference>
          <reference field="81" count="1" selected="0">
            <x v="1"/>
          </reference>
          <reference field="82" count="1" selected="0">
            <x v="48"/>
          </reference>
          <reference field="83" count="1">
            <x v="0"/>
          </reference>
        </references>
      </pivotArea>
    </format>
    <format dxfId="2204">
      <pivotArea dataOnly="0" labelOnly="1" outline="0" fieldPosition="0">
        <references count="6">
          <reference field="0" count="1" selected="0">
            <x v="35"/>
          </reference>
          <reference field="79" count="1" selected="0">
            <x v="19"/>
          </reference>
          <reference field="80" count="1" selected="0">
            <x v="132"/>
          </reference>
          <reference field="81" count="1" selected="0">
            <x v="1"/>
          </reference>
          <reference field="82" count="1" selected="0">
            <x v="72"/>
          </reference>
          <reference field="83" count="1">
            <x v="0"/>
          </reference>
        </references>
      </pivotArea>
    </format>
    <format dxfId="2203">
      <pivotArea dataOnly="0" labelOnly="1" outline="0" fieldPosition="0">
        <references count="6">
          <reference field="0" count="1" selected="0">
            <x v="36"/>
          </reference>
          <reference field="79" count="1" selected="0">
            <x v="19"/>
          </reference>
          <reference field="80" count="1" selected="0">
            <x v="312"/>
          </reference>
          <reference field="81" count="1" selected="0">
            <x v="1"/>
          </reference>
          <reference field="82" count="1" selected="0">
            <x v="49"/>
          </reference>
          <reference field="83" count="1">
            <x v="0"/>
          </reference>
        </references>
      </pivotArea>
    </format>
    <format dxfId="2202">
      <pivotArea dataOnly="0" labelOnly="1" outline="0" fieldPosition="0">
        <references count="6">
          <reference field="0" count="1" selected="0">
            <x v="37"/>
          </reference>
          <reference field="79" count="1" selected="0">
            <x v="19"/>
          </reference>
          <reference field="80" count="1" selected="0">
            <x v="312"/>
          </reference>
          <reference field="81" count="1" selected="0">
            <x v="1"/>
          </reference>
          <reference field="82" count="1" selected="0">
            <x v="49"/>
          </reference>
          <reference field="83" count="1">
            <x v="0"/>
          </reference>
        </references>
      </pivotArea>
    </format>
    <format dxfId="2201">
      <pivotArea dataOnly="0" labelOnly="1" outline="0" fieldPosition="0">
        <references count="6">
          <reference field="0" count="1" selected="0">
            <x v="38"/>
          </reference>
          <reference field="79" count="1" selected="0">
            <x v="19"/>
          </reference>
          <reference field="80" count="1" selected="0">
            <x v="312"/>
          </reference>
          <reference field="81" count="1" selected="0">
            <x v="1"/>
          </reference>
          <reference field="82" count="1" selected="0">
            <x v="49"/>
          </reference>
          <reference field="83" count="1">
            <x v="0"/>
          </reference>
        </references>
      </pivotArea>
    </format>
    <format dxfId="2200">
      <pivotArea dataOnly="0" labelOnly="1" outline="0" fieldPosition="0">
        <references count="6">
          <reference field="0" count="1" selected="0">
            <x v="39"/>
          </reference>
          <reference field="79" count="1" selected="0">
            <x v="19"/>
          </reference>
          <reference field="80" count="1" selected="0">
            <x v="76"/>
          </reference>
          <reference field="81" count="1" selected="0">
            <x v="1"/>
          </reference>
          <reference field="82" count="1" selected="0">
            <x v="50"/>
          </reference>
          <reference field="83" count="1">
            <x v="0"/>
          </reference>
        </references>
      </pivotArea>
    </format>
    <format dxfId="2199">
      <pivotArea dataOnly="0" labelOnly="1" outline="0" fieldPosition="0">
        <references count="6">
          <reference field="0" count="1" selected="0">
            <x v="39"/>
          </reference>
          <reference field="79" count="1" selected="0">
            <x v="19"/>
          </reference>
          <reference field="80" count="1" selected="0">
            <x v="311"/>
          </reference>
          <reference field="81" count="1" selected="0">
            <x v="1"/>
          </reference>
          <reference field="82" count="1" selected="0">
            <x v="75"/>
          </reference>
          <reference field="83" count="1">
            <x v="12"/>
          </reference>
        </references>
      </pivotArea>
    </format>
    <format dxfId="2198">
      <pivotArea dataOnly="0" labelOnly="1" outline="0" fieldPosition="0">
        <references count="6">
          <reference field="0" count="1" selected="0">
            <x v="40"/>
          </reference>
          <reference field="79" count="1" selected="0">
            <x v="11"/>
          </reference>
          <reference field="80" count="1" selected="0">
            <x v="10"/>
          </reference>
          <reference field="81" count="1" selected="0">
            <x v="0"/>
          </reference>
          <reference field="82" count="1" selected="0">
            <x v="1"/>
          </reference>
          <reference field="83" count="1">
            <x v="0"/>
          </reference>
        </references>
      </pivotArea>
    </format>
    <format dxfId="2197">
      <pivotArea dataOnly="0" labelOnly="1" outline="0" fieldPosition="0">
        <references count="6">
          <reference field="0" count="1" selected="0">
            <x v="41"/>
          </reference>
          <reference field="79" count="1" selected="0">
            <x v="38"/>
          </reference>
          <reference field="80" count="1" selected="0">
            <x v="281"/>
          </reference>
          <reference field="81" count="1" selected="0">
            <x v="0"/>
          </reference>
          <reference field="82" count="1" selected="0">
            <x v="28"/>
          </reference>
          <reference field="83" count="1">
            <x v="0"/>
          </reference>
        </references>
      </pivotArea>
    </format>
    <format dxfId="2196">
      <pivotArea dataOnly="0" labelOnly="1" outline="0" fieldPosition="0">
        <references count="6">
          <reference field="0" count="1" selected="0">
            <x v="42"/>
          </reference>
          <reference field="79" count="1" selected="0">
            <x v="42"/>
          </reference>
          <reference field="80" count="1" selected="0">
            <x v="272"/>
          </reference>
          <reference field="81" count="1" selected="0">
            <x v="0"/>
          </reference>
          <reference field="82" count="1" selected="0">
            <x v="25"/>
          </reference>
          <reference field="83" count="1">
            <x v="0"/>
          </reference>
        </references>
      </pivotArea>
    </format>
    <format dxfId="2195">
      <pivotArea dataOnly="0" labelOnly="1" outline="0" fieldPosition="0">
        <references count="6">
          <reference field="0" count="1" selected="0">
            <x v="43"/>
          </reference>
          <reference field="79" count="1" selected="0">
            <x v="19"/>
          </reference>
          <reference field="80" count="1" selected="0">
            <x v="312"/>
          </reference>
          <reference field="81" count="1" selected="0">
            <x v="0"/>
          </reference>
          <reference field="82" count="1" selected="0">
            <x v="99"/>
          </reference>
          <reference field="83" count="1">
            <x v="0"/>
          </reference>
        </references>
      </pivotArea>
    </format>
    <format dxfId="2194">
      <pivotArea dataOnly="0" labelOnly="1" outline="0" fieldPosition="0">
        <references count="6">
          <reference field="0" count="1" selected="0">
            <x v="43"/>
          </reference>
          <reference field="79" count="1" selected="0">
            <x v="28"/>
          </reference>
          <reference field="80" count="1" selected="0">
            <x v="292"/>
          </reference>
          <reference field="81" count="1" selected="0">
            <x v="1"/>
          </reference>
          <reference field="82" count="1" selected="0">
            <x v="0"/>
          </reference>
          <reference field="83" count="1">
            <x v="4"/>
          </reference>
        </references>
      </pivotArea>
    </format>
    <format dxfId="2193">
      <pivotArea dataOnly="0" labelOnly="1" outline="0" fieldPosition="0">
        <references count="6">
          <reference field="0" count="1" selected="0">
            <x v="43"/>
          </reference>
          <reference field="79" count="1" selected="0">
            <x v="33"/>
          </reference>
          <reference field="80" count="1" selected="0">
            <x v="293"/>
          </reference>
          <reference field="81" count="1" selected="0">
            <x v="1"/>
          </reference>
          <reference field="82" count="1" selected="0">
            <x v="1"/>
          </reference>
          <reference field="83" count="1">
            <x v="0"/>
          </reference>
        </references>
      </pivotArea>
    </format>
    <format dxfId="2192">
      <pivotArea dataOnly="0" labelOnly="1" outline="0" fieldPosition="0">
        <references count="6">
          <reference field="0" count="1" selected="0">
            <x v="43"/>
          </reference>
          <reference field="79" count="1" selected="0">
            <x v="19"/>
          </reference>
          <reference field="80" count="1" selected="0">
            <x v="310"/>
          </reference>
          <reference field="81" count="1" selected="0">
            <x v="1"/>
          </reference>
          <reference field="82" count="1" selected="0">
            <x v="36"/>
          </reference>
          <reference field="83" count="1">
            <x v="3"/>
          </reference>
        </references>
      </pivotArea>
    </format>
    <format dxfId="2191">
      <pivotArea dataOnly="0" labelOnly="1" outline="0" fieldPosition="0">
        <references count="6">
          <reference field="0" count="1" selected="0">
            <x v="43"/>
          </reference>
          <reference field="79" count="1" selected="0">
            <x v="19"/>
          </reference>
          <reference field="80" count="1" selected="0">
            <x v="312"/>
          </reference>
          <reference field="81" count="1" selected="0">
            <x v="1"/>
          </reference>
          <reference field="82" count="1" selected="0">
            <x v="13"/>
          </reference>
          <reference field="83" count="1">
            <x v="0"/>
          </reference>
        </references>
      </pivotArea>
    </format>
    <format dxfId="2190">
      <pivotArea dataOnly="0" labelOnly="1" outline="0" fieldPosition="0">
        <references count="6">
          <reference field="0" count="1" selected="0">
            <x v="44"/>
          </reference>
          <reference field="79" count="1" selected="0">
            <x v="19"/>
          </reference>
          <reference field="80" count="1" selected="0">
            <x v="36"/>
          </reference>
          <reference field="81" count="1" selected="0">
            <x v="1"/>
          </reference>
          <reference field="82" count="1" selected="0">
            <x v="29"/>
          </reference>
          <reference field="83" count="1">
            <x v="0"/>
          </reference>
        </references>
      </pivotArea>
    </format>
    <format dxfId="2189">
      <pivotArea dataOnly="0" labelOnly="1" outline="0" fieldPosition="0">
        <references count="6">
          <reference field="0" count="1" selected="0">
            <x v="45"/>
          </reference>
          <reference field="79" count="1" selected="0">
            <x v="19"/>
          </reference>
          <reference field="80" count="1" selected="0">
            <x v="312"/>
          </reference>
          <reference field="81" count="1" selected="0">
            <x v="1"/>
          </reference>
          <reference field="82" count="1" selected="0">
            <x v="33"/>
          </reference>
          <reference field="83" count="1">
            <x v="0"/>
          </reference>
        </references>
      </pivotArea>
    </format>
    <format dxfId="2188">
      <pivotArea dataOnly="0" labelOnly="1" outline="0" fieldPosition="0">
        <references count="6">
          <reference field="0" count="1" selected="0">
            <x v="46"/>
          </reference>
          <reference field="79" count="1" selected="0">
            <x v="19"/>
          </reference>
          <reference field="80" count="1" selected="0">
            <x v="312"/>
          </reference>
          <reference field="81" count="1" selected="0">
            <x v="1"/>
          </reference>
          <reference field="82" count="1" selected="0">
            <x v="33"/>
          </reference>
          <reference field="83" count="1">
            <x v="0"/>
          </reference>
        </references>
      </pivotArea>
    </format>
    <format dxfId="2187">
      <pivotArea dataOnly="0" labelOnly="1" outline="0" fieldPosition="0">
        <references count="6">
          <reference field="0" count="1" selected="0">
            <x v="47"/>
          </reference>
          <reference field="79" count="1" selected="0">
            <x v="19"/>
          </reference>
          <reference field="80" count="1" selected="0">
            <x v="312"/>
          </reference>
          <reference field="81" count="1" selected="0">
            <x v="1"/>
          </reference>
          <reference field="82" count="1" selected="0">
            <x v="33"/>
          </reference>
          <reference field="83" count="1">
            <x v="0"/>
          </reference>
        </references>
      </pivotArea>
    </format>
    <format dxfId="2186">
      <pivotArea dataOnly="0" labelOnly="1" outline="0" fieldPosition="0">
        <references count="6">
          <reference field="0" count="1" selected="0">
            <x v="48"/>
          </reference>
          <reference field="79" count="1" selected="0">
            <x v="39"/>
          </reference>
          <reference field="80" count="1" selected="0">
            <x v="243"/>
          </reference>
          <reference field="81" count="1" selected="0">
            <x v="1"/>
          </reference>
          <reference field="82" count="1" selected="0">
            <x v="99"/>
          </reference>
          <reference field="83" count="1">
            <x v="0"/>
          </reference>
        </references>
      </pivotArea>
    </format>
    <format dxfId="2185">
      <pivotArea dataOnly="0" labelOnly="1" outline="0" fieldPosition="0">
        <references count="6">
          <reference field="0" count="1" selected="0">
            <x v="49"/>
          </reference>
          <reference field="79" count="1" selected="0">
            <x v="2"/>
          </reference>
          <reference field="80" count="1" selected="0">
            <x v="2"/>
          </reference>
          <reference field="81" count="1" selected="0">
            <x v="0"/>
          </reference>
          <reference field="82" count="1" selected="0">
            <x v="1"/>
          </reference>
          <reference field="83" count="1">
            <x v="0"/>
          </reference>
        </references>
      </pivotArea>
    </format>
    <format dxfId="2184">
      <pivotArea dataOnly="0" labelOnly="1" outline="0" fieldPosition="0">
        <references count="6">
          <reference field="0" count="1" selected="0">
            <x v="49"/>
          </reference>
          <reference field="79" count="1" selected="0">
            <x v="43"/>
          </reference>
          <reference field="80" count="1" selected="0">
            <x v="286"/>
          </reference>
          <reference field="81" count="1" selected="0">
            <x v="0"/>
          </reference>
          <reference field="82" count="1" selected="0">
            <x v="0"/>
          </reference>
          <reference field="83" count="1">
            <x v="7"/>
          </reference>
        </references>
      </pivotArea>
    </format>
    <format dxfId="2183">
      <pivotArea dataOnly="0" labelOnly="1" outline="0" fieldPosition="0">
        <references count="6">
          <reference field="0" count="1" selected="0">
            <x v="49"/>
          </reference>
          <reference field="79" count="1" selected="0">
            <x v="44"/>
          </reference>
          <reference field="80" count="1" selected="0">
            <x v="265"/>
          </reference>
          <reference field="81" count="1" selected="0">
            <x v="0"/>
          </reference>
          <reference field="82" count="1" selected="0">
            <x v="0"/>
          </reference>
          <reference field="83" count="2">
            <x v="0"/>
            <x v="7"/>
          </reference>
        </references>
      </pivotArea>
    </format>
    <format dxfId="2182">
      <pivotArea dataOnly="0" labelOnly="1" outline="0" fieldPosition="0">
        <references count="6">
          <reference field="0" count="1" selected="0">
            <x v="49"/>
          </reference>
          <reference field="79" count="1" selected="0">
            <x v="7"/>
          </reference>
          <reference field="80" count="1" selected="0">
            <x v="8"/>
          </reference>
          <reference field="81" count="1" selected="0">
            <x v="0"/>
          </reference>
          <reference field="82" count="1" selected="0">
            <x v="1"/>
          </reference>
          <reference field="83" count="1">
            <x v="0"/>
          </reference>
        </references>
      </pivotArea>
    </format>
    <format dxfId="2181">
      <pivotArea dataOnly="0" labelOnly="1" outline="0" fieldPosition="0">
        <references count="6">
          <reference field="0" count="1" selected="0">
            <x v="49"/>
          </reference>
          <reference field="79" count="1" selected="0">
            <x v="19"/>
          </reference>
          <reference field="80" count="1" selected="0">
            <x v="24"/>
          </reference>
          <reference field="81" count="1" selected="0">
            <x v="0"/>
          </reference>
          <reference field="82" count="1" selected="0">
            <x v="1"/>
          </reference>
          <reference field="83" count="2">
            <x v="0"/>
            <x v="2"/>
          </reference>
        </references>
      </pivotArea>
    </format>
    <format dxfId="2180">
      <pivotArea dataOnly="0" labelOnly="1" outline="0" fieldPosition="0">
        <references count="6">
          <reference field="0" count="1" selected="0">
            <x v="49"/>
          </reference>
          <reference field="79" count="1" selected="0">
            <x v="30"/>
          </reference>
          <reference field="80" count="1" selected="0">
            <x v="302"/>
          </reference>
          <reference field="81" count="1" selected="0">
            <x v="1"/>
          </reference>
          <reference field="82" count="1" selected="0">
            <x v="1"/>
          </reference>
          <reference field="83" count="1">
            <x v="1"/>
          </reference>
        </references>
      </pivotArea>
    </format>
    <format dxfId="2179">
      <pivotArea dataOnly="0" labelOnly="1" outline="0" fieldPosition="0">
        <references count="6">
          <reference field="0" count="1" selected="0">
            <x v="49"/>
          </reference>
          <reference field="79" count="1" selected="0">
            <x v="3"/>
          </reference>
          <reference field="80" count="1" selected="0">
            <x v="7"/>
          </reference>
          <reference field="81" count="1" selected="0">
            <x v="1"/>
          </reference>
          <reference field="82" count="1" selected="0">
            <x v="1"/>
          </reference>
          <reference field="83" count="1">
            <x v="0"/>
          </reference>
        </references>
      </pivotArea>
    </format>
    <format dxfId="2178">
      <pivotArea dataOnly="0" labelOnly="1" outline="0" fieldPosition="0">
        <references count="6">
          <reference field="0" count="1" selected="0">
            <x v="49"/>
          </reference>
          <reference field="79" count="1" selected="0">
            <x v="9"/>
          </reference>
          <reference field="80" count="1" selected="0">
            <x v="21"/>
          </reference>
          <reference field="81" count="1" selected="0">
            <x v="1"/>
          </reference>
          <reference field="82" count="1" selected="0">
            <x v="1"/>
          </reference>
          <reference field="83" count="1">
            <x v="0"/>
          </reference>
        </references>
      </pivotArea>
    </format>
    <format dxfId="2177">
      <pivotArea dataOnly="0" labelOnly="1" outline="0" fieldPosition="0">
        <references count="6">
          <reference field="0" count="1" selected="0">
            <x v="50"/>
          </reference>
          <reference field="79" count="1" selected="0">
            <x v="19"/>
          </reference>
          <reference field="80" count="1" selected="0">
            <x v="312"/>
          </reference>
          <reference field="81" count="1" selected="0">
            <x v="1"/>
          </reference>
          <reference field="82" count="1" selected="0">
            <x v="33"/>
          </reference>
          <reference field="83" count="1">
            <x v="0"/>
          </reference>
        </references>
      </pivotArea>
    </format>
    <format dxfId="2176">
      <pivotArea dataOnly="0" labelOnly="1" outline="0" fieldPosition="0">
        <references count="7">
          <reference field="0" count="1" selected="0">
            <x v="0"/>
          </reference>
          <reference field="79" count="1" selected="0">
            <x v="19"/>
          </reference>
          <reference field="80" count="1" selected="0">
            <x v="48"/>
          </reference>
          <reference field="81" count="1" selected="0">
            <x v="1"/>
          </reference>
          <reference field="82" count="1" selected="0">
            <x v="50"/>
          </reference>
          <reference field="83" count="1" selected="0">
            <x v="0"/>
          </reference>
          <reference field="85" count="1">
            <x v="60"/>
          </reference>
        </references>
      </pivotArea>
    </format>
    <format dxfId="2175">
      <pivotArea dataOnly="0" labelOnly="1" outline="0" fieldPosition="0">
        <references count="7">
          <reference field="0" count="1" selected="0">
            <x v="0"/>
          </reference>
          <reference field="79" count="1" selected="0">
            <x v="19"/>
          </reference>
          <reference field="80" count="1" selected="0">
            <x v="81"/>
          </reference>
          <reference field="81" count="1" selected="0">
            <x v="1"/>
          </reference>
          <reference field="82" count="1" selected="0">
            <x v="50"/>
          </reference>
          <reference field="83" count="1" selected="0">
            <x v="0"/>
          </reference>
          <reference field="85" count="1">
            <x v="60"/>
          </reference>
        </references>
      </pivotArea>
    </format>
    <format dxfId="2174">
      <pivotArea dataOnly="0" labelOnly="1" outline="0" fieldPosition="0">
        <references count="7">
          <reference field="0" count="1" selected="0">
            <x v="0"/>
          </reference>
          <reference field="79" count="1" selected="0">
            <x v="19"/>
          </reference>
          <reference field="80" count="1" selected="0">
            <x v="174"/>
          </reference>
          <reference field="81" count="1" selected="0">
            <x v="1"/>
          </reference>
          <reference field="82" count="1" selected="0">
            <x v="50"/>
          </reference>
          <reference field="83" count="1" selected="0">
            <x v="0"/>
          </reference>
          <reference field="85" count="1">
            <x v="60"/>
          </reference>
        </references>
      </pivotArea>
    </format>
    <format dxfId="2173">
      <pivotArea dataOnly="0" labelOnly="1" outline="0" fieldPosition="0">
        <references count="7">
          <reference field="0" count="1" selected="0">
            <x v="0"/>
          </reference>
          <reference field="79" count="1" selected="0">
            <x v="19"/>
          </reference>
          <reference field="80" count="1" selected="0">
            <x v="224"/>
          </reference>
          <reference field="81" count="1" selected="0">
            <x v="1"/>
          </reference>
          <reference field="82" count="1" selected="0">
            <x v="50"/>
          </reference>
          <reference field="83" count="1" selected="0">
            <x v="0"/>
          </reference>
          <reference field="85" count="1">
            <x v="59"/>
          </reference>
        </references>
      </pivotArea>
    </format>
    <format dxfId="2172">
      <pivotArea dataOnly="0" labelOnly="1" outline="0" fieldPosition="0">
        <references count="7">
          <reference field="0" count="1" selected="0">
            <x v="0"/>
          </reference>
          <reference field="79" count="1" selected="0">
            <x v="19"/>
          </reference>
          <reference field="80" count="1" selected="0">
            <x v="233"/>
          </reference>
          <reference field="81" count="1" selected="0">
            <x v="1"/>
          </reference>
          <reference field="82" count="1" selected="0">
            <x v="50"/>
          </reference>
          <reference field="83" count="1" selected="0">
            <x v="0"/>
          </reference>
          <reference field="85" count="1">
            <x v="61"/>
          </reference>
        </references>
      </pivotArea>
    </format>
    <format dxfId="2171">
      <pivotArea dataOnly="0" labelOnly="1" outline="0" fieldPosition="0">
        <references count="7">
          <reference field="0" count="1" selected="0">
            <x v="0"/>
          </reference>
          <reference field="79" count="1" selected="0">
            <x v="19"/>
          </reference>
          <reference field="80" count="1" selected="0">
            <x v="244"/>
          </reference>
          <reference field="81" count="1" selected="0">
            <x v="1"/>
          </reference>
          <reference field="82" count="1" selected="0">
            <x v="50"/>
          </reference>
          <reference field="83" count="1" selected="0">
            <x v="0"/>
          </reference>
          <reference field="85" count="1">
            <x v="60"/>
          </reference>
        </references>
      </pivotArea>
    </format>
    <format dxfId="2170">
      <pivotArea dataOnly="0" labelOnly="1" outline="0" fieldPosition="0">
        <references count="7">
          <reference field="0" count="1" selected="0">
            <x v="1"/>
          </reference>
          <reference field="79" count="1" selected="0">
            <x v="35"/>
          </reference>
          <reference field="80" count="1" selected="0">
            <x v="291"/>
          </reference>
          <reference field="81" count="1" selected="0">
            <x v="0"/>
          </reference>
          <reference field="82" count="1" selected="0">
            <x v="1"/>
          </reference>
          <reference field="83" count="1" selected="0">
            <x v="0"/>
          </reference>
          <reference field="85" count="1">
            <x v="14"/>
          </reference>
        </references>
      </pivotArea>
    </format>
    <format dxfId="2169">
      <pivotArea dataOnly="0" labelOnly="1" outline="0" fieldPosition="0">
        <references count="7">
          <reference field="0" count="1" selected="0">
            <x v="1"/>
          </reference>
          <reference field="79" count="1" selected="0">
            <x v="37"/>
          </reference>
          <reference field="80" count="1" selected="0">
            <x v="306"/>
          </reference>
          <reference field="81" count="1" selected="0">
            <x v="0"/>
          </reference>
          <reference field="82" count="1" selected="0">
            <x v="1"/>
          </reference>
          <reference field="83" count="1" selected="0">
            <x v="0"/>
          </reference>
          <reference field="85" count="1">
            <x v="14"/>
          </reference>
        </references>
      </pivotArea>
    </format>
    <format dxfId="2168">
      <pivotArea dataOnly="0" labelOnly="1" outline="0" fieldPosition="0">
        <references count="7">
          <reference field="0" count="1" selected="0">
            <x v="1"/>
          </reference>
          <reference field="79" count="1" selected="0">
            <x v="48"/>
          </reference>
          <reference field="80" count="1" selected="0">
            <x v="288"/>
          </reference>
          <reference field="81" count="1" selected="0">
            <x v="0"/>
          </reference>
          <reference field="82" count="1" selected="0">
            <x v="1"/>
          </reference>
          <reference field="83" count="1" selected="0">
            <x v="0"/>
          </reference>
          <reference field="85" count="1">
            <x v="14"/>
          </reference>
        </references>
      </pivotArea>
    </format>
    <format dxfId="2167">
      <pivotArea dataOnly="0" labelOnly="1" outline="0" fieldPosition="0">
        <references count="7">
          <reference field="0" count="1" selected="0">
            <x v="1"/>
          </reference>
          <reference field="79" count="1" selected="0">
            <x v="56"/>
          </reference>
          <reference field="80" count="1" selected="0">
            <x v="305"/>
          </reference>
          <reference field="81" count="1" selected="0">
            <x v="0"/>
          </reference>
          <reference field="82" count="1" selected="0">
            <x v="1"/>
          </reference>
          <reference field="83" count="1" selected="0">
            <x v="0"/>
          </reference>
          <reference field="85" count="1">
            <x v="14"/>
          </reference>
        </references>
      </pivotArea>
    </format>
    <format dxfId="2166">
      <pivotArea dataOnly="0" labelOnly="1" outline="0" fieldPosition="0">
        <references count="7">
          <reference field="0" count="1" selected="0">
            <x v="1"/>
          </reference>
          <reference field="79" count="1" selected="0">
            <x v="66"/>
          </reference>
          <reference field="80" count="1" selected="0">
            <x v="307"/>
          </reference>
          <reference field="81" count="1" selected="0">
            <x v="0"/>
          </reference>
          <reference field="82" count="1" selected="0">
            <x v="1"/>
          </reference>
          <reference field="83" count="1" selected="0">
            <x v="0"/>
          </reference>
          <reference field="85" count="1">
            <x v="14"/>
          </reference>
        </references>
      </pivotArea>
    </format>
    <format dxfId="2165">
      <pivotArea dataOnly="0" labelOnly="1" outline="0" fieldPosition="0">
        <references count="7">
          <reference field="0" count="1" selected="0">
            <x v="1"/>
          </reference>
          <reference field="79" count="1" selected="0">
            <x v="19"/>
          </reference>
          <reference field="80" count="1" selected="0">
            <x v="24"/>
          </reference>
          <reference field="81" count="1" selected="0">
            <x v="0"/>
          </reference>
          <reference field="82" count="1" selected="0">
            <x v="1"/>
          </reference>
          <reference field="83" count="1" selected="0">
            <x v="2"/>
          </reference>
          <reference field="85" count="1">
            <x v="14"/>
          </reference>
        </references>
      </pivotArea>
    </format>
    <format dxfId="2164">
      <pivotArea dataOnly="0" labelOnly="1" outline="0" fieldPosition="0">
        <references count="7">
          <reference field="0" count="1" selected="0">
            <x v="1"/>
          </reference>
          <reference field="79" count="1" selected="0">
            <x v="19"/>
          </reference>
          <reference field="80" count="1" selected="0">
            <x v="24"/>
          </reference>
          <reference field="81" count="1" selected="0">
            <x v="0"/>
          </reference>
          <reference field="82" count="1" selected="0">
            <x v="1"/>
          </reference>
          <reference field="83" count="1" selected="0">
            <x v="0"/>
          </reference>
          <reference field="85" count="1">
            <x v="14"/>
          </reference>
        </references>
      </pivotArea>
    </format>
    <format dxfId="2163">
      <pivotArea dataOnly="0" labelOnly="1" outline="0" fieldPosition="0">
        <references count="7">
          <reference field="0" count="1" selected="0">
            <x v="1"/>
          </reference>
          <reference field="79" count="1" selected="0">
            <x v="19"/>
          </reference>
          <reference field="80" count="1" selected="0">
            <x v="312"/>
          </reference>
          <reference field="81" count="1" selected="0">
            <x v="0"/>
          </reference>
          <reference field="82" count="1" selected="0">
            <x v="77"/>
          </reference>
          <reference field="83" count="1" selected="0">
            <x v="0"/>
          </reference>
          <reference field="85" count="1">
            <x v="58"/>
          </reference>
        </references>
      </pivotArea>
    </format>
    <format dxfId="2162">
      <pivotArea dataOnly="0" labelOnly="1" outline="0" fieldPosition="0">
        <references count="7">
          <reference field="0" count="1" selected="0">
            <x v="1"/>
          </reference>
          <reference field="79" count="1" selected="0">
            <x v="19"/>
          </reference>
          <reference field="80" count="1" selected="0">
            <x v="312"/>
          </reference>
          <reference field="81" count="1" selected="0">
            <x v="0"/>
          </reference>
          <reference field="82" count="1" selected="0">
            <x v="80"/>
          </reference>
          <reference field="83" count="1" selected="0">
            <x v="0"/>
          </reference>
          <reference field="85" count="1">
            <x v="58"/>
          </reference>
        </references>
      </pivotArea>
    </format>
    <format dxfId="2161">
      <pivotArea dataOnly="0" labelOnly="1" outline="0" fieldPosition="0">
        <references count="7">
          <reference field="0" count="1" selected="0">
            <x v="1"/>
          </reference>
          <reference field="79" count="1" selected="0">
            <x v="19"/>
          </reference>
          <reference field="80" count="1" selected="0">
            <x v="312"/>
          </reference>
          <reference field="81" count="1" selected="0">
            <x v="0"/>
          </reference>
          <reference field="82" count="1" selected="0">
            <x v="81"/>
          </reference>
          <reference field="83" count="1" selected="0">
            <x v="0"/>
          </reference>
          <reference field="85" count="1">
            <x v="58"/>
          </reference>
        </references>
      </pivotArea>
    </format>
    <format dxfId="2160">
      <pivotArea dataOnly="0" labelOnly="1" outline="0" fieldPosition="0">
        <references count="7">
          <reference field="0" count="1" selected="0">
            <x v="1"/>
          </reference>
          <reference field="79" count="1" selected="0">
            <x v="19"/>
          </reference>
          <reference field="80" count="1" selected="0">
            <x v="312"/>
          </reference>
          <reference field="81" count="1" selected="0">
            <x v="0"/>
          </reference>
          <reference field="82" count="1" selected="0">
            <x v="98"/>
          </reference>
          <reference field="83" count="1" selected="0">
            <x v="0"/>
          </reference>
          <reference field="85" count="1">
            <x v="58"/>
          </reference>
        </references>
      </pivotArea>
    </format>
    <format dxfId="2159">
      <pivotArea dataOnly="0" labelOnly="1" outline="0" fieldPosition="0">
        <references count="7">
          <reference field="0" count="1" selected="0">
            <x v="1"/>
          </reference>
          <reference field="79" count="1" selected="0">
            <x v="19"/>
          </reference>
          <reference field="80" count="1" selected="0">
            <x v="312"/>
          </reference>
          <reference field="81" count="1" selected="0">
            <x v="0"/>
          </reference>
          <reference field="82" count="1" selected="0">
            <x v="100"/>
          </reference>
          <reference field="83" count="1" selected="0">
            <x v="0"/>
          </reference>
          <reference field="85" count="1">
            <x v="58"/>
          </reference>
        </references>
      </pivotArea>
    </format>
    <format dxfId="2158">
      <pivotArea dataOnly="0" labelOnly="1" outline="0" fieldPosition="0">
        <references count="7">
          <reference field="0" count="1" selected="0">
            <x v="1"/>
          </reference>
          <reference field="79" count="1" selected="0">
            <x v="27"/>
          </reference>
          <reference field="80" count="1" selected="0">
            <x v="264"/>
          </reference>
          <reference field="81" count="1" selected="0">
            <x v="1"/>
          </reference>
          <reference field="82" count="1" selected="0">
            <x v="28"/>
          </reference>
          <reference field="83" count="1" selected="0">
            <x v="0"/>
          </reference>
          <reference field="85" count="1">
            <x v="3"/>
          </reference>
        </references>
      </pivotArea>
    </format>
    <format dxfId="2157">
      <pivotArea dataOnly="0" labelOnly="1" outline="0" fieldPosition="0">
        <references count="7">
          <reference field="0" count="1" selected="0">
            <x v="1"/>
          </reference>
          <reference field="79" count="1" selected="0">
            <x v="6"/>
          </reference>
          <reference field="80" count="1" selected="0">
            <x v="285"/>
          </reference>
          <reference field="81" count="1" selected="0">
            <x v="1"/>
          </reference>
          <reference field="82" count="1" selected="0">
            <x v="1"/>
          </reference>
          <reference field="83" count="1" selected="0">
            <x v="0"/>
          </reference>
          <reference field="85" count="1">
            <x v="3"/>
          </reference>
        </references>
      </pivotArea>
    </format>
    <format dxfId="2156">
      <pivotArea dataOnly="0" labelOnly="1" outline="0" fieldPosition="0">
        <references count="7">
          <reference field="0" count="1" selected="0">
            <x v="1"/>
          </reference>
          <reference field="79" count="1" selected="0">
            <x v="41"/>
          </reference>
          <reference field="80" count="1" selected="0">
            <x v="25"/>
          </reference>
          <reference field="81" count="1" selected="0">
            <x v="1"/>
          </reference>
          <reference field="82" count="1" selected="0">
            <x v="1"/>
          </reference>
          <reference field="83" count="1" selected="0">
            <x v="0"/>
          </reference>
          <reference field="85" count="1">
            <x v="14"/>
          </reference>
        </references>
      </pivotArea>
    </format>
    <format dxfId="2155">
      <pivotArea dataOnly="0" labelOnly="1" outline="0" fieldPosition="0">
        <references count="7">
          <reference field="0" count="1" selected="0">
            <x v="1"/>
          </reference>
          <reference field="79" count="1" selected="0">
            <x v="43"/>
          </reference>
          <reference field="80" count="1" selected="0">
            <x v="286"/>
          </reference>
          <reference field="81" count="1" selected="0">
            <x v="1"/>
          </reference>
          <reference field="82" count="1" selected="0">
            <x v="0"/>
          </reference>
          <reference field="83" count="1" selected="0">
            <x v="7"/>
          </reference>
          <reference field="85" count="1">
            <x v="14"/>
          </reference>
        </references>
      </pivotArea>
    </format>
    <format dxfId="2154">
      <pivotArea dataOnly="0" labelOnly="1" outline="0" fieldPosition="0">
        <references count="7">
          <reference field="0" count="1" selected="0">
            <x v="1"/>
          </reference>
          <reference field="79" count="1" selected="0">
            <x v="44"/>
          </reference>
          <reference field="80" count="1" selected="0">
            <x v="265"/>
          </reference>
          <reference field="81" count="1" selected="0">
            <x v="1"/>
          </reference>
          <reference field="82" count="1" selected="0">
            <x v="0"/>
          </reference>
          <reference field="83" count="1" selected="0">
            <x v="7"/>
          </reference>
          <reference field="85" count="1">
            <x v="14"/>
          </reference>
        </references>
      </pivotArea>
    </format>
    <format dxfId="2153">
      <pivotArea dataOnly="0" labelOnly="1" outline="0" fieldPosition="0">
        <references count="7">
          <reference field="0" count="1" selected="0">
            <x v="1"/>
          </reference>
          <reference field="79" count="1" selected="0">
            <x v="44"/>
          </reference>
          <reference field="80" count="1" selected="0">
            <x v="304"/>
          </reference>
          <reference field="81" count="1" selected="0">
            <x v="1"/>
          </reference>
          <reference field="82" count="1" selected="0">
            <x v="0"/>
          </reference>
          <reference field="83" count="1" selected="0">
            <x v="7"/>
          </reference>
          <reference field="85" count="1">
            <x v="14"/>
          </reference>
        </references>
      </pivotArea>
    </format>
    <format dxfId="2152">
      <pivotArea dataOnly="0" labelOnly="1" outline="0" fieldPosition="0">
        <references count="7">
          <reference field="0" count="1" selected="0">
            <x v="1"/>
          </reference>
          <reference field="79" count="1" selected="0">
            <x v="21"/>
          </reference>
          <reference field="80" count="1" selected="0">
            <x v="28"/>
          </reference>
          <reference field="81" count="1" selected="0">
            <x v="1"/>
          </reference>
          <reference field="82" count="1" selected="0">
            <x v="1"/>
          </reference>
          <reference field="83" count="1" selected="0">
            <x v="0"/>
          </reference>
          <reference field="85" count="1">
            <x v="0"/>
          </reference>
        </references>
      </pivotArea>
    </format>
    <format dxfId="2151">
      <pivotArea dataOnly="0" labelOnly="1" outline="0" fieldPosition="0">
        <references count="7">
          <reference field="0" count="1" selected="0">
            <x v="1"/>
          </reference>
          <reference field="79" count="1" selected="0">
            <x v="51"/>
          </reference>
          <reference field="80" count="1" selected="0">
            <x v="303"/>
          </reference>
          <reference field="81" count="1" selected="0">
            <x v="1"/>
          </reference>
          <reference field="82" count="1" selected="0">
            <x v="80"/>
          </reference>
          <reference field="83" count="1" selected="0">
            <x v="5"/>
          </reference>
          <reference field="85" count="1">
            <x v="14"/>
          </reference>
        </references>
      </pivotArea>
    </format>
    <format dxfId="2150">
      <pivotArea dataOnly="0" labelOnly="1" outline="0" fieldPosition="0">
        <references count="7">
          <reference field="0" count="1" selected="0">
            <x v="1"/>
          </reference>
          <reference field="79" count="1" selected="0">
            <x v="55"/>
          </reference>
          <reference field="80" count="1" selected="0">
            <x v="287"/>
          </reference>
          <reference field="81" count="1" selected="0">
            <x v="1"/>
          </reference>
          <reference field="82" count="1" selected="0">
            <x v="1"/>
          </reference>
          <reference field="83" count="1" selected="0">
            <x v="0"/>
          </reference>
          <reference field="85" count="1">
            <x v="20"/>
          </reference>
        </references>
      </pivotArea>
    </format>
    <format dxfId="2149">
      <pivotArea dataOnly="0" labelOnly="1" outline="0" fieldPosition="0">
        <references count="7">
          <reference field="0" count="1" selected="0">
            <x v="1"/>
          </reference>
          <reference field="79" count="1" selected="0">
            <x v="57"/>
          </reference>
          <reference field="80" count="1" selected="0">
            <x v="269"/>
          </reference>
          <reference field="81" count="1" selected="0">
            <x v="1"/>
          </reference>
          <reference field="82" count="1" selected="0">
            <x v="1"/>
          </reference>
          <reference field="83" count="1" selected="0">
            <x v="0"/>
          </reference>
          <reference field="85" count="1">
            <x v="14"/>
          </reference>
        </references>
      </pivotArea>
    </format>
    <format dxfId="2148">
      <pivotArea dataOnly="0" labelOnly="1" outline="0" fieldPosition="0">
        <references count="7">
          <reference field="0" count="1" selected="0">
            <x v="1"/>
          </reference>
          <reference field="79" count="1" selected="0">
            <x v="22"/>
          </reference>
          <reference field="80" count="1" selected="0">
            <x v="29"/>
          </reference>
          <reference field="81" count="1" selected="0">
            <x v="1"/>
          </reference>
          <reference field="82" count="1" selected="0">
            <x v="1"/>
          </reference>
          <reference field="83" count="1" selected="0">
            <x v="0"/>
          </reference>
          <reference field="85" count="1">
            <x v="0"/>
          </reference>
        </references>
      </pivotArea>
    </format>
    <format dxfId="2147">
      <pivotArea dataOnly="0" labelOnly="1" outline="0" fieldPosition="0">
        <references count="7">
          <reference field="0" count="1" selected="0">
            <x v="1"/>
          </reference>
          <reference field="79" count="1" selected="0">
            <x v="23"/>
          </reference>
          <reference field="80" count="1" selected="0">
            <x v="31"/>
          </reference>
          <reference field="81" count="1" selected="0">
            <x v="1"/>
          </reference>
          <reference field="82" count="1" selected="0">
            <x v="1"/>
          </reference>
          <reference field="83" count="1" selected="0">
            <x v="0"/>
          </reference>
          <reference field="85" count="1">
            <x v="0"/>
          </reference>
        </references>
      </pivotArea>
    </format>
    <format dxfId="2146">
      <pivotArea dataOnly="0" labelOnly="1" outline="0" fieldPosition="0">
        <references count="7">
          <reference field="0" count="1" selected="0">
            <x v="1"/>
          </reference>
          <reference field="79" count="1" selected="0">
            <x v="24"/>
          </reference>
          <reference field="80" count="1" selected="0">
            <x v="32"/>
          </reference>
          <reference field="81" count="1" selected="0">
            <x v="1"/>
          </reference>
          <reference field="82" count="1" selected="0">
            <x v="1"/>
          </reference>
          <reference field="83" count="1" selected="0">
            <x v="0"/>
          </reference>
          <reference field="85" count="1">
            <x v="0"/>
          </reference>
        </references>
      </pivotArea>
    </format>
    <format dxfId="2145">
      <pivotArea dataOnly="0" labelOnly="1" outline="0" fieldPosition="0">
        <references count="7">
          <reference field="0" count="1" selected="0">
            <x v="1"/>
          </reference>
          <reference field="79" count="1" selected="0">
            <x v="25"/>
          </reference>
          <reference field="80" count="1" selected="0">
            <x v="28"/>
          </reference>
          <reference field="81" count="1" selected="0">
            <x v="1"/>
          </reference>
          <reference field="82" count="1" selected="0">
            <x v="1"/>
          </reference>
          <reference field="83" count="1" selected="0">
            <x v="0"/>
          </reference>
          <reference field="85" count="1">
            <x v="0"/>
          </reference>
        </references>
      </pivotArea>
    </format>
    <format dxfId="2144">
      <pivotArea dataOnly="0" labelOnly="1" outline="0" fieldPosition="0">
        <references count="7">
          <reference field="0" count="1" selected="0">
            <x v="1"/>
          </reference>
          <reference field="79" count="1" selected="0">
            <x v="25"/>
          </reference>
          <reference field="80" count="1" selected="0">
            <x v="30"/>
          </reference>
          <reference field="81" count="1" selected="0">
            <x v="1"/>
          </reference>
          <reference field="82" count="1" selected="0">
            <x v="1"/>
          </reference>
          <reference field="83" count="1" selected="0">
            <x v="0"/>
          </reference>
          <reference field="85" count="1">
            <x v="0"/>
          </reference>
        </references>
      </pivotArea>
    </format>
    <format dxfId="2143">
      <pivotArea dataOnly="0" labelOnly="1" outline="0" fieldPosition="0">
        <references count="7">
          <reference field="0" count="1" selected="0">
            <x v="1"/>
          </reference>
          <reference field="79" count="1" selected="0">
            <x v="26"/>
          </reference>
          <reference field="80" count="1" selected="0">
            <x v="27"/>
          </reference>
          <reference field="81" count="1" selected="0">
            <x v="1"/>
          </reference>
          <reference field="82" count="1" selected="0">
            <x v="1"/>
          </reference>
          <reference field="83" count="1" selected="0">
            <x v="0"/>
          </reference>
          <reference field="85" count="1">
            <x v="0"/>
          </reference>
        </references>
      </pivotArea>
    </format>
    <format dxfId="2142">
      <pivotArea dataOnly="0" labelOnly="1" outline="0" fieldPosition="0">
        <references count="7">
          <reference field="0" count="1" selected="0">
            <x v="1"/>
          </reference>
          <reference field="79" count="1" selected="0">
            <x v="64"/>
          </reference>
          <reference field="80" count="1" selected="0">
            <x v="281"/>
          </reference>
          <reference field="81" count="1" selected="0">
            <x v="1"/>
          </reference>
          <reference field="82" count="1" selected="0">
            <x v="49"/>
          </reference>
          <reference field="83" count="1" selected="0">
            <x v="0"/>
          </reference>
          <reference field="85" count="1">
            <x v="3"/>
          </reference>
        </references>
      </pivotArea>
    </format>
    <format dxfId="2141">
      <pivotArea dataOnly="0" labelOnly="1" outline="0" fieldPosition="0">
        <references count="7">
          <reference field="0" count="1" selected="0">
            <x v="1"/>
          </reference>
          <reference field="79" count="1" selected="0">
            <x v="65"/>
          </reference>
          <reference field="80" count="1" selected="0">
            <x v="25"/>
          </reference>
          <reference field="81" count="1" selected="0">
            <x v="1"/>
          </reference>
          <reference field="82" count="1" selected="0">
            <x v="1"/>
          </reference>
          <reference field="83" count="1" selected="0">
            <x v="0"/>
          </reference>
          <reference field="85" count="1">
            <x v="3"/>
          </reference>
        </references>
      </pivotArea>
    </format>
    <format dxfId="2140">
      <pivotArea dataOnly="0" labelOnly="1" outline="0" fieldPosition="0">
        <references count="7">
          <reference field="0" count="1" selected="0">
            <x v="1"/>
          </reference>
          <reference field="79" count="1" selected="0">
            <x v="19"/>
          </reference>
          <reference field="80" count="1" selected="0">
            <x v="22"/>
          </reference>
          <reference field="81" count="1" selected="0">
            <x v="1"/>
          </reference>
          <reference field="82" count="1" selected="0">
            <x v="1"/>
          </reference>
          <reference field="83" count="1" selected="0">
            <x v="0"/>
          </reference>
          <reference field="85" count="2">
            <x v="14"/>
            <x v="48"/>
          </reference>
        </references>
      </pivotArea>
    </format>
    <format dxfId="2139">
      <pivotArea dataOnly="0" labelOnly="1" outline="0" fieldPosition="0">
        <references count="7">
          <reference field="0" count="1" selected="0">
            <x v="1"/>
          </reference>
          <reference field="79" count="1" selected="0">
            <x v="19"/>
          </reference>
          <reference field="80" count="1" selected="0">
            <x v="23"/>
          </reference>
          <reference field="81" count="1" selected="0">
            <x v="1"/>
          </reference>
          <reference field="82" count="1" selected="0">
            <x v="1"/>
          </reference>
          <reference field="83" count="1" selected="0">
            <x v="0"/>
          </reference>
          <reference field="85" count="1">
            <x v="48"/>
          </reference>
        </references>
      </pivotArea>
    </format>
    <format dxfId="2138">
      <pivotArea dataOnly="0" labelOnly="1" outline="0" fieldPosition="0">
        <references count="7">
          <reference field="0" count="1" selected="0">
            <x v="1"/>
          </reference>
          <reference field="79" count="1" selected="0">
            <x v="19"/>
          </reference>
          <reference field="80" count="1" selected="0">
            <x v="24"/>
          </reference>
          <reference field="81" count="1" selected="0">
            <x v="1"/>
          </reference>
          <reference field="82" count="1" selected="0">
            <x v="1"/>
          </reference>
          <reference field="83" count="1" selected="0">
            <x v="2"/>
          </reference>
          <reference field="85" count="1">
            <x v="0"/>
          </reference>
        </references>
      </pivotArea>
    </format>
    <format dxfId="2137">
      <pivotArea dataOnly="0" labelOnly="1" outline="0" fieldPosition="0">
        <references count="7">
          <reference field="0" count="1" selected="0">
            <x v="1"/>
          </reference>
          <reference field="79" count="1" selected="0">
            <x v="19"/>
          </reference>
          <reference field="80" count="1" selected="0">
            <x v="24"/>
          </reference>
          <reference field="81" count="1" selected="0">
            <x v="1"/>
          </reference>
          <reference field="82" count="1" selected="0">
            <x v="1"/>
          </reference>
          <reference field="83" count="1" selected="0">
            <x v="0"/>
          </reference>
          <reference field="85" count="1">
            <x v="0"/>
          </reference>
        </references>
      </pivotArea>
    </format>
    <format dxfId="2136">
      <pivotArea dataOnly="0" labelOnly="1" outline="0" fieldPosition="0">
        <references count="7">
          <reference field="0" count="1" selected="0">
            <x v="1"/>
          </reference>
          <reference field="79" count="1" selected="0">
            <x v="19"/>
          </reference>
          <reference field="80" count="1" selected="0">
            <x v="312"/>
          </reference>
          <reference field="81" count="1" selected="0">
            <x v="1"/>
          </reference>
          <reference field="82" count="1" selected="0">
            <x v="49"/>
          </reference>
          <reference field="83" count="1" selected="0">
            <x v="0"/>
          </reference>
          <reference field="85" count="1">
            <x v="3"/>
          </reference>
        </references>
      </pivotArea>
    </format>
    <format dxfId="2135">
      <pivotArea dataOnly="0" labelOnly="1" outline="0" fieldPosition="0">
        <references count="7">
          <reference field="0" count="1" selected="0">
            <x v="1"/>
          </reference>
          <reference field="79" count="1" selected="0">
            <x v="19"/>
          </reference>
          <reference field="80" count="1" selected="0">
            <x v="312"/>
          </reference>
          <reference field="81" count="1" selected="0">
            <x v="1"/>
          </reference>
          <reference field="82" count="1" selected="0">
            <x v="80"/>
          </reference>
          <reference field="83" count="1" selected="0">
            <x v="0"/>
          </reference>
          <reference field="85" count="1">
            <x v="14"/>
          </reference>
        </references>
      </pivotArea>
    </format>
    <format dxfId="2134">
      <pivotArea dataOnly="0" labelOnly="1" outline="0" fieldPosition="0">
        <references count="7">
          <reference field="0" count="1" selected="0">
            <x v="1"/>
          </reference>
          <reference field="79" count="1" selected="0">
            <x v="19"/>
          </reference>
          <reference field="80" count="1" selected="0">
            <x v="312"/>
          </reference>
          <reference field="81" count="1" selected="0">
            <x v="1"/>
          </reference>
          <reference field="82" count="1" selected="0">
            <x v="99"/>
          </reference>
          <reference field="83" count="1" selected="0">
            <x v="0"/>
          </reference>
          <reference field="85" count="1">
            <x v="58"/>
          </reference>
        </references>
      </pivotArea>
    </format>
    <format dxfId="2133">
      <pivotArea dataOnly="0" labelOnly="1" outline="0" fieldPosition="0">
        <references count="7">
          <reference field="0" count="1" selected="0">
            <x v="1"/>
          </reference>
          <reference field="79" count="1" selected="0">
            <x v="19"/>
          </reference>
          <reference field="80" count="1" selected="0">
            <x v="312"/>
          </reference>
          <reference field="81" count="1" selected="0">
            <x v="1"/>
          </reference>
          <reference field="82" count="1" selected="0">
            <x v="100"/>
          </reference>
          <reference field="83" count="1" selected="0">
            <x v="0"/>
          </reference>
          <reference field="85" count="1">
            <x v="58"/>
          </reference>
        </references>
      </pivotArea>
    </format>
    <format dxfId="2132">
      <pivotArea dataOnly="0" labelOnly="1" outline="0" fieldPosition="0">
        <references count="7">
          <reference field="0" count="1" selected="0">
            <x v="2"/>
          </reference>
          <reference field="79" count="1" selected="0">
            <x v="30"/>
          </reference>
          <reference field="80" count="1" selected="0">
            <x v="281"/>
          </reference>
          <reference field="81" count="1" selected="0">
            <x v="0"/>
          </reference>
          <reference field="82" count="1" selected="0">
            <x v="1"/>
          </reference>
          <reference field="83" count="1" selected="0">
            <x v="0"/>
          </reference>
          <reference field="85" count="1">
            <x v="4"/>
          </reference>
        </references>
      </pivotArea>
    </format>
    <format dxfId="2131">
      <pivotArea dataOnly="0" labelOnly="1" outline="0" fieldPosition="0">
        <references count="7">
          <reference field="0" count="1" selected="0">
            <x v="2"/>
          </reference>
          <reference field="79" count="1" selected="0">
            <x v="30"/>
          </reference>
          <reference field="80" count="1" selected="0">
            <x v="301"/>
          </reference>
          <reference field="81" count="1" selected="0">
            <x v="0"/>
          </reference>
          <reference field="82" count="1" selected="0">
            <x v="1"/>
          </reference>
          <reference field="83" count="1" selected="0">
            <x v="1"/>
          </reference>
          <reference field="85" count="1">
            <x v="4"/>
          </reference>
        </references>
      </pivotArea>
    </format>
    <format dxfId="2130">
      <pivotArea dataOnly="0" labelOnly="1" outline="0" fieldPosition="0">
        <references count="7">
          <reference field="0" count="1" selected="0">
            <x v="2"/>
          </reference>
          <reference field="79" count="1" selected="0">
            <x v="19"/>
          </reference>
          <reference field="80" count="1" selected="0">
            <x v="154"/>
          </reference>
          <reference field="81" count="1" selected="0">
            <x v="0"/>
          </reference>
          <reference field="82" count="1" selected="0">
            <x v="1"/>
          </reference>
          <reference field="83" count="1" selected="0">
            <x v="0"/>
          </reference>
          <reference field="85" count="1">
            <x v="52"/>
          </reference>
        </references>
      </pivotArea>
    </format>
    <format dxfId="2129">
      <pivotArea dataOnly="0" labelOnly="1" outline="0" fieldPosition="0">
        <references count="7">
          <reference field="0" count="1" selected="0">
            <x v="2"/>
          </reference>
          <reference field="79" count="1" selected="0">
            <x v="19"/>
          </reference>
          <reference field="80" count="1" selected="0">
            <x v="164"/>
          </reference>
          <reference field="81" count="1" selected="0">
            <x v="0"/>
          </reference>
          <reference field="82" count="1" selected="0">
            <x v="1"/>
          </reference>
          <reference field="83" count="1" selected="0">
            <x v="0"/>
          </reference>
          <reference field="85" count="1">
            <x v="52"/>
          </reference>
        </references>
      </pivotArea>
    </format>
    <format dxfId="2128">
      <pivotArea dataOnly="0" labelOnly="1" outline="0" fieldPosition="0">
        <references count="7">
          <reference field="0" count="1" selected="0">
            <x v="2"/>
          </reference>
          <reference field="79" count="1" selected="0">
            <x v="19"/>
          </reference>
          <reference field="80" count="1" selected="0">
            <x v="312"/>
          </reference>
          <reference field="81" count="1" selected="0">
            <x v="0"/>
          </reference>
          <reference field="82" count="1" selected="0">
            <x v="100"/>
          </reference>
          <reference field="83" count="1" selected="0">
            <x v="0"/>
          </reference>
          <reference field="85" count="1">
            <x v="58"/>
          </reference>
        </references>
      </pivotArea>
    </format>
    <format dxfId="2127">
      <pivotArea dataOnly="0" labelOnly="1" outline="0" fieldPosition="0">
        <references count="7">
          <reference field="0" count="1" selected="0">
            <x v="2"/>
          </reference>
          <reference field="79" count="1" selected="0">
            <x v="6"/>
          </reference>
          <reference field="80" count="1" selected="0">
            <x v="285"/>
          </reference>
          <reference field="81" count="1" selected="0">
            <x v="1"/>
          </reference>
          <reference field="82" count="1" selected="0">
            <x v="1"/>
          </reference>
          <reference field="83" count="1" selected="0">
            <x v="0"/>
          </reference>
          <reference field="85" count="1">
            <x v="4"/>
          </reference>
        </references>
      </pivotArea>
    </format>
    <format dxfId="2126">
      <pivotArea dataOnly="0" labelOnly="1" outline="0" fieldPosition="0">
        <references count="7">
          <reference field="0" count="1" selected="0">
            <x v="2"/>
          </reference>
          <reference field="79" count="1" selected="0">
            <x v="6"/>
          </reference>
          <reference field="80" count="1" selected="0">
            <x v="15"/>
          </reference>
          <reference field="81" count="1" selected="0">
            <x v="1"/>
          </reference>
          <reference field="82" count="1" selected="0">
            <x v="1"/>
          </reference>
          <reference field="83" count="1" selected="0">
            <x v="1"/>
          </reference>
          <reference field="85" count="2">
            <x v="3"/>
            <x v="4"/>
          </reference>
        </references>
      </pivotArea>
    </format>
    <format dxfId="2125">
      <pivotArea dataOnly="0" labelOnly="1" outline="0" fieldPosition="0">
        <references count="7">
          <reference field="0" count="1" selected="0">
            <x v="2"/>
          </reference>
          <reference field="79" count="1" selected="0">
            <x v="40"/>
          </reference>
          <reference field="80" count="1" selected="0">
            <x v="281"/>
          </reference>
          <reference field="81" count="1" selected="0">
            <x v="1"/>
          </reference>
          <reference field="82" count="1" selected="0">
            <x v="1"/>
          </reference>
          <reference field="83" count="1" selected="0">
            <x v="0"/>
          </reference>
          <reference field="85" count="1">
            <x v="2"/>
          </reference>
        </references>
      </pivotArea>
    </format>
    <format dxfId="2124">
      <pivotArea dataOnly="0" labelOnly="1" outline="0" fieldPosition="0">
        <references count="7">
          <reference field="0" count="1" selected="0">
            <x v="2"/>
          </reference>
          <reference field="79" count="1" selected="0">
            <x v="40"/>
          </reference>
          <reference field="80" count="1" selected="0">
            <x v="301"/>
          </reference>
          <reference field="81" count="1" selected="0">
            <x v="1"/>
          </reference>
          <reference field="82" count="1" selected="0">
            <x v="1"/>
          </reference>
          <reference field="83" count="1" selected="0">
            <x v="1"/>
          </reference>
          <reference field="85" count="1">
            <x v="2"/>
          </reference>
        </references>
      </pivotArea>
    </format>
    <format dxfId="2123">
      <pivotArea dataOnly="0" labelOnly="1" outline="0" fieldPosition="0">
        <references count="7">
          <reference field="0" count="1" selected="0">
            <x v="2"/>
          </reference>
          <reference field="79" count="1" selected="0">
            <x v="19"/>
          </reference>
          <reference field="80" count="1" selected="0">
            <x v="133"/>
          </reference>
          <reference field="81" count="1" selected="0">
            <x v="1"/>
          </reference>
          <reference field="82" count="1" selected="0">
            <x v="1"/>
          </reference>
          <reference field="83" count="1" selected="0">
            <x v="0"/>
          </reference>
          <reference field="85" count="1">
            <x v="52"/>
          </reference>
        </references>
      </pivotArea>
    </format>
    <format dxfId="2122">
      <pivotArea dataOnly="0" labelOnly="1" outline="0" fieldPosition="0">
        <references count="7">
          <reference field="0" count="1" selected="0">
            <x v="2"/>
          </reference>
          <reference field="79" count="1" selected="0">
            <x v="19"/>
          </reference>
          <reference field="80" count="1" selected="0">
            <x v="164"/>
          </reference>
          <reference field="81" count="1" selected="0">
            <x v="1"/>
          </reference>
          <reference field="82" count="1" selected="0">
            <x v="1"/>
          </reference>
          <reference field="83" count="1" selected="0">
            <x v="0"/>
          </reference>
          <reference field="85" count="1">
            <x v="52"/>
          </reference>
        </references>
      </pivotArea>
    </format>
    <format dxfId="2121">
      <pivotArea dataOnly="0" labelOnly="1" outline="0" fieldPosition="0">
        <references count="7">
          <reference field="0" count="1" selected="0">
            <x v="2"/>
          </reference>
          <reference field="79" count="1" selected="0">
            <x v="19"/>
          </reference>
          <reference field="80" count="1" selected="0">
            <x v="312"/>
          </reference>
          <reference field="81" count="1" selected="0">
            <x v="1"/>
          </reference>
          <reference field="82" count="1" selected="0">
            <x v="77"/>
          </reference>
          <reference field="83" count="1" selected="0">
            <x v="0"/>
          </reference>
          <reference field="85" count="1">
            <x v="58"/>
          </reference>
        </references>
      </pivotArea>
    </format>
    <format dxfId="2120">
      <pivotArea dataOnly="0" labelOnly="1" outline="0" fieldPosition="0">
        <references count="7">
          <reference field="0" count="1" selected="0">
            <x v="2"/>
          </reference>
          <reference field="79" count="1" selected="0">
            <x v="19"/>
          </reference>
          <reference field="80" count="1" selected="0">
            <x v="312"/>
          </reference>
          <reference field="81" count="1" selected="0">
            <x v="1"/>
          </reference>
          <reference field="82" count="1" selected="0">
            <x v="80"/>
          </reference>
          <reference field="83" count="1" selected="0">
            <x v="0"/>
          </reference>
          <reference field="85" count="1">
            <x v="58"/>
          </reference>
        </references>
      </pivotArea>
    </format>
    <format dxfId="2119">
      <pivotArea dataOnly="0" labelOnly="1" outline="0" fieldPosition="0">
        <references count="7">
          <reference field="0" count="1" selected="0">
            <x v="2"/>
          </reference>
          <reference field="79" count="1" selected="0">
            <x v="19"/>
          </reference>
          <reference field="80" count="1" selected="0">
            <x v="312"/>
          </reference>
          <reference field="81" count="1" selected="0">
            <x v="1"/>
          </reference>
          <reference field="82" count="1" selected="0">
            <x v="81"/>
          </reference>
          <reference field="83" count="1" selected="0">
            <x v="0"/>
          </reference>
          <reference field="85" count="1">
            <x v="58"/>
          </reference>
        </references>
      </pivotArea>
    </format>
    <format dxfId="2118">
      <pivotArea dataOnly="0" labelOnly="1" outline="0" fieldPosition="0">
        <references count="7">
          <reference field="0" count="1" selected="0">
            <x v="2"/>
          </reference>
          <reference field="79" count="1" selected="0">
            <x v="19"/>
          </reference>
          <reference field="80" count="1" selected="0">
            <x v="312"/>
          </reference>
          <reference field="81" count="1" selected="0">
            <x v="1"/>
          </reference>
          <reference field="82" count="1" selected="0">
            <x v="98"/>
          </reference>
          <reference field="83" count="1" selected="0">
            <x v="0"/>
          </reference>
          <reference field="85" count="1">
            <x v="58"/>
          </reference>
        </references>
      </pivotArea>
    </format>
    <format dxfId="2117">
      <pivotArea dataOnly="0" labelOnly="1" outline="0" fieldPosition="0">
        <references count="7">
          <reference field="0" count="1" selected="0">
            <x v="2"/>
          </reference>
          <reference field="79" count="1" selected="0">
            <x v="19"/>
          </reference>
          <reference field="80" count="1" selected="0">
            <x v="312"/>
          </reference>
          <reference field="81" count="1" selected="0">
            <x v="1"/>
          </reference>
          <reference field="82" count="1" selected="0">
            <x v="100"/>
          </reference>
          <reference field="83" count="1" selected="0">
            <x v="0"/>
          </reference>
          <reference field="85" count="1">
            <x v="58"/>
          </reference>
        </references>
      </pivotArea>
    </format>
    <format dxfId="2116">
      <pivotArea dataOnly="0" labelOnly="1" outline="0" fieldPosition="0">
        <references count="7">
          <reference field="0" count="1" selected="0">
            <x v="3"/>
          </reference>
          <reference field="79" count="1" selected="0">
            <x v="19"/>
          </reference>
          <reference field="80" count="1" selected="0">
            <x v="69"/>
          </reference>
          <reference field="81" count="1" selected="0">
            <x v="1"/>
          </reference>
          <reference field="82" count="1" selected="0">
            <x v="13"/>
          </reference>
          <reference field="83" count="1" selected="0">
            <x v="0"/>
          </reference>
          <reference field="85" count="1">
            <x v="28"/>
          </reference>
        </references>
      </pivotArea>
    </format>
    <format dxfId="2115">
      <pivotArea dataOnly="0" labelOnly="1" outline="0" fieldPosition="0">
        <references count="7">
          <reference field="0" count="1" selected="0">
            <x v="3"/>
          </reference>
          <reference field="79" count="1" selected="0">
            <x v="19"/>
          </reference>
          <reference field="80" count="1" selected="0">
            <x v="69"/>
          </reference>
          <reference field="81" count="1" selected="0">
            <x v="1"/>
          </reference>
          <reference field="82" count="1" selected="0">
            <x v="17"/>
          </reference>
          <reference field="83" count="1" selected="0">
            <x v="0"/>
          </reference>
          <reference field="85" count="1">
            <x v="28"/>
          </reference>
        </references>
      </pivotArea>
    </format>
    <format dxfId="2114">
      <pivotArea dataOnly="0" labelOnly="1" outline="0" fieldPosition="0">
        <references count="7">
          <reference field="0" count="1" selected="0">
            <x v="3"/>
          </reference>
          <reference field="79" count="1" selected="0">
            <x v="19"/>
          </reference>
          <reference field="80" count="1" selected="0">
            <x v="214"/>
          </reference>
          <reference field="81" count="1" selected="0">
            <x v="1"/>
          </reference>
          <reference field="82" count="1" selected="0">
            <x v="2"/>
          </reference>
          <reference field="83" count="1" selected="0">
            <x v="0"/>
          </reference>
          <reference field="85" count="1">
            <x v="29"/>
          </reference>
        </references>
      </pivotArea>
    </format>
    <format dxfId="2113">
      <pivotArea dataOnly="0" labelOnly="1" outline="0" fieldPosition="0">
        <references count="7">
          <reference field="0" count="1" selected="0">
            <x v="3"/>
          </reference>
          <reference field="79" count="1" selected="0">
            <x v="19"/>
          </reference>
          <reference field="80" count="1" selected="0">
            <x v="312"/>
          </reference>
          <reference field="81" count="1" selected="0">
            <x v="1"/>
          </reference>
          <reference field="82" count="1" selected="0">
            <x v="13"/>
          </reference>
          <reference field="83" count="1" selected="0">
            <x v="0"/>
          </reference>
          <reference field="85" count="1">
            <x v="58"/>
          </reference>
        </references>
      </pivotArea>
    </format>
    <format dxfId="2112">
      <pivotArea dataOnly="0" labelOnly="1" outline="0" fieldPosition="0">
        <references count="7">
          <reference field="0" count="1" selected="0">
            <x v="3"/>
          </reference>
          <reference field="79" count="1" selected="0">
            <x v="19"/>
          </reference>
          <reference field="80" count="1" selected="0">
            <x v="312"/>
          </reference>
          <reference field="81" count="1" selected="0">
            <x v="1"/>
          </reference>
          <reference field="82" count="1" selected="0">
            <x v="17"/>
          </reference>
          <reference field="83" count="1" selected="0">
            <x v="0"/>
          </reference>
          <reference field="85" count="2">
            <x v="28"/>
            <x v="58"/>
          </reference>
        </references>
      </pivotArea>
    </format>
    <format dxfId="2111">
      <pivotArea dataOnly="0" labelOnly="1" outline="0" fieldPosition="0">
        <references count="7">
          <reference field="0" count="1" selected="0">
            <x v="4"/>
          </reference>
          <reference field="79" count="1" selected="0">
            <x v="19"/>
          </reference>
          <reference field="80" count="1" selected="0">
            <x v="47"/>
          </reference>
          <reference field="81" count="1" selected="0">
            <x v="1"/>
          </reference>
          <reference field="82" count="1" selected="0">
            <x v="13"/>
          </reference>
          <reference field="83" count="1" selected="0">
            <x v="0"/>
          </reference>
          <reference field="85" count="1">
            <x v="13"/>
          </reference>
        </references>
      </pivotArea>
    </format>
    <format dxfId="2110">
      <pivotArea dataOnly="0" labelOnly="1" outline="0" fieldPosition="0">
        <references count="7">
          <reference field="0" count="1" selected="0">
            <x v="5"/>
          </reference>
          <reference field="79" count="1" selected="0">
            <x v="19"/>
          </reference>
          <reference field="80" count="1" selected="0">
            <x v="64"/>
          </reference>
          <reference field="81" count="1" selected="0">
            <x v="1"/>
          </reference>
          <reference field="82" count="1" selected="0">
            <x v="13"/>
          </reference>
          <reference field="83" count="1" selected="0">
            <x v="0"/>
          </reference>
          <reference field="85" count="1">
            <x v="32"/>
          </reference>
        </references>
      </pivotArea>
    </format>
    <format dxfId="2109">
      <pivotArea dataOnly="0" labelOnly="1" outline="0" fieldPosition="0">
        <references count="7">
          <reference field="0" count="1" selected="0">
            <x v="5"/>
          </reference>
          <reference field="79" count="1" selected="0">
            <x v="19"/>
          </reference>
          <reference field="80" count="1" selected="0">
            <x v="72"/>
          </reference>
          <reference field="81" count="1" selected="0">
            <x v="1"/>
          </reference>
          <reference field="82" count="1" selected="0">
            <x v="11"/>
          </reference>
          <reference field="83" count="1" selected="0">
            <x v="0"/>
          </reference>
          <reference field="85" count="1">
            <x v="9"/>
          </reference>
        </references>
      </pivotArea>
    </format>
    <format dxfId="2108">
      <pivotArea dataOnly="0" labelOnly="1" outline="0" fieldPosition="0">
        <references count="7">
          <reference field="0" count="1" selected="0">
            <x v="5"/>
          </reference>
          <reference field="79" count="1" selected="0">
            <x v="19"/>
          </reference>
          <reference field="80" count="1" selected="0">
            <x v="125"/>
          </reference>
          <reference field="81" count="1" selected="0">
            <x v="1"/>
          </reference>
          <reference field="82" count="1" selected="0">
            <x v="13"/>
          </reference>
          <reference field="83" count="1" selected="0">
            <x v="0"/>
          </reference>
          <reference field="85" count="1">
            <x v="32"/>
          </reference>
        </references>
      </pivotArea>
    </format>
    <format dxfId="2107">
      <pivotArea dataOnly="0" labelOnly="1" outline="0" fieldPosition="0">
        <references count="7">
          <reference field="0" count="1" selected="0">
            <x v="5"/>
          </reference>
          <reference field="79" count="1" selected="0">
            <x v="19"/>
          </reference>
          <reference field="80" count="1" selected="0">
            <x v="180"/>
          </reference>
          <reference field="81" count="1" selected="0">
            <x v="1"/>
          </reference>
          <reference field="82" count="1" selected="0">
            <x v="16"/>
          </reference>
          <reference field="83" count="1" selected="0">
            <x v="0"/>
          </reference>
          <reference field="85" count="1">
            <x v="7"/>
          </reference>
        </references>
      </pivotArea>
    </format>
    <format dxfId="2106">
      <pivotArea dataOnly="0" labelOnly="1" outline="0" fieldPosition="0">
        <references count="7">
          <reference field="0" count="1" selected="0">
            <x v="5"/>
          </reference>
          <reference field="79" count="1" selected="0">
            <x v="19"/>
          </reference>
          <reference field="80" count="1" selected="0">
            <x v="312"/>
          </reference>
          <reference field="81" count="1" selected="0">
            <x v="1"/>
          </reference>
          <reference field="82" count="1" selected="0">
            <x v="11"/>
          </reference>
          <reference field="83" count="1" selected="0">
            <x v="0"/>
          </reference>
          <reference field="85" count="1">
            <x v="9"/>
          </reference>
        </references>
      </pivotArea>
    </format>
    <format dxfId="2105">
      <pivotArea dataOnly="0" labelOnly="1" outline="0" fieldPosition="0">
        <references count="7">
          <reference field="0" count="1" selected="0">
            <x v="5"/>
          </reference>
          <reference field="79" count="1" selected="0">
            <x v="19"/>
          </reference>
          <reference field="80" count="1" selected="0">
            <x v="312"/>
          </reference>
          <reference field="81" count="1" selected="0">
            <x v="1"/>
          </reference>
          <reference field="82" count="1" selected="0">
            <x v="13"/>
          </reference>
          <reference field="83" count="1" selected="0">
            <x v="0"/>
          </reference>
          <reference field="85" count="1">
            <x v="58"/>
          </reference>
        </references>
      </pivotArea>
    </format>
    <format dxfId="2104">
      <pivotArea dataOnly="0" labelOnly="1" outline="0" fieldPosition="0">
        <references count="7">
          <reference field="0" count="1" selected="0">
            <x v="5"/>
          </reference>
          <reference field="79" count="1" selected="0">
            <x v="19"/>
          </reference>
          <reference field="80" count="1" selected="0">
            <x v="312"/>
          </reference>
          <reference field="81" count="1" selected="0">
            <x v="1"/>
          </reference>
          <reference field="82" count="1" selected="0">
            <x v="17"/>
          </reference>
          <reference field="83" count="1" selected="0">
            <x v="0"/>
          </reference>
          <reference field="85" count="1">
            <x v="58"/>
          </reference>
        </references>
      </pivotArea>
    </format>
    <format dxfId="2103">
      <pivotArea dataOnly="0" labelOnly="1" outline="0" fieldPosition="0">
        <references count="7">
          <reference field="0" count="1" selected="0">
            <x v="6"/>
          </reference>
          <reference field="79" count="1" selected="0">
            <x v="19"/>
          </reference>
          <reference field="80" count="1" selected="0">
            <x v="65"/>
          </reference>
          <reference field="81" count="1" selected="0">
            <x v="1"/>
          </reference>
          <reference field="82" count="1" selected="0">
            <x v="3"/>
          </reference>
          <reference field="83" count="1" selected="0">
            <x v="0"/>
          </reference>
          <reference field="85" count="1">
            <x v="28"/>
          </reference>
        </references>
      </pivotArea>
    </format>
    <format dxfId="2102">
      <pivotArea dataOnly="0" labelOnly="1" outline="0" fieldPosition="0">
        <references count="7">
          <reference field="0" count="1" selected="0">
            <x v="6"/>
          </reference>
          <reference field="79" count="1" selected="0">
            <x v="19"/>
          </reference>
          <reference field="80" count="1" selected="0">
            <x v="85"/>
          </reference>
          <reference field="81" count="1" selected="0">
            <x v="1"/>
          </reference>
          <reference field="82" count="1" selected="0">
            <x v="2"/>
          </reference>
          <reference field="83" count="1" selected="0">
            <x v="0"/>
          </reference>
          <reference field="85" count="1">
            <x v="28"/>
          </reference>
        </references>
      </pivotArea>
    </format>
    <format dxfId="2101">
      <pivotArea dataOnly="0" labelOnly="1" outline="0" fieldPosition="0">
        <references count="7">
          <reference field="0" count="1" selected="0">
            <x v="6"/>
          </reference>
          <reference field="79" count="1" selected="0">
            <x v="19"/>
          </reference>
          <reference field="80" count="1" selected="0">
            <x v="128"/>
          </reference>
          <reference field="81" count="1" selected="0">
            <x v="1"/>
          </reference>
          <reference field="82" count="1" selected="0">
            <x v="2"/>
          </reference>
          <reference field="83" count="1" selected="0">
            <x v="0"/>
          </reference>
          <reference field="85" count="1">
            <x v="28"/>
          </reference>
        </references>
      </pivotArea>
    </format>
    <format dxfId="2100">
      <pivotArea dataOnly="0" labelOnly="1" outline="0" fieldPosition="0">
        <references count="7">
          <reference field="0" count="1" selected="0">
            <x v="6"/>
          </reference>
          <reference field="79" count="1" selected="0">
            <x v="19"/>
          </reference>
          <reference field="80" count="1" selected="0">
            <x v="238"/>
          </reference>
          <reference field="81" count="1" selected="0">
            <x v="1"/>
          </reference>
          <reference field="82" count="1" selected="0">
            <x v="2"/>
          </reference>
          <reference field="83" count="1" selected="0">
            <x v="0"/>
          </reference>
          <reference field="85" count="1">
            <x v="28"/>
          </reference>
        </references>
      </pivotArea>
    </format>
    <format dxfId="2099">
      <pivotArea dataOnly="0" labelOnly="1" outline="0" fieldPosition="0">
        <references count="7">
          <reference field="0" count="1" selected="0">
            <x v="6"/>
          </reference>
          <reference field="79" count="1" selected="0">
            <x v="19"/>
          </reference>
          <reference field="80" count="1" selected="0">
            <x v="240"/>
          </reference>
          <reference field="81" count="1" selected="0">
            <x v="1"/>
          </reference>
          <reference field="82" count="1" selected="0">
            <x v="3"/>
          </reference>
          <reference field="83" count="1" selected="0">
            <x v="0"/>
          </reference>
          <reference field="85" count="1">
            <x v="28"/>
          </reference>
        </references>
      </pivotArea>
    </format>
    <format dxfId="2098">
      <pivotArea dataOnly="0" labelOnly="1" outline="0" fieldPosition="0">
        <references count="7">
          <reference field="0" count="1" selected="0">
            <x v="6"/>
          </reference>
          <reference field="79" count="1" selected="0">
            <x v="19"/>
          </reference>
          <reference field="80" count="1" selected="0">
            <x v="312"/>
          </reference>
          <reference field="81" count="1" selected="0">
            <x v="1"/>
          </reference>
          <reference field="82" count="1" selected="0">
            <x v="13"/>
          </reference>
          <reference field="83" count="1" selected="0">
            <x v="0"/>
          </reference>
          <reference field="85" count="1">
            <x v="58"/>
          </reference>
        </references>
      </pivotArea>
    </format>
    <format dxfId="2097">
      <pivotArea dataOnly="0" labelOnly="1" outline="0" fieldPosition="0">
        <references count="7">
          <reference field="0" count="1" selected="0">
            <x v="6"/>
          </reference>
          <reference field="79" count="1" selected="0">
            <x v="19"/>
          </reference>
          <reference field="80" count="1" selected="0">
            <x v="312"/>
          </reference>
          <reference field="81" count="1" selected="0">
            <x v="1"/>
          </reference>
          <reference field="82" count="1" selected="0">
            <x v="17"/>
          </reference>
          <reference field="83" count="1" selected="0">
            <x v="0"/>
          </reference>
          <reference field="85" count="1">
            <x v="58"/>
          </reference>
        </references>
      </pivotArea>
    </format>
    <format dxfId="2096">
      <pivotArea dataOnly="0" labelOnly="1" outline="0" fieldPosition="0">
        <references count="7">
          <reference field="0" count="1" selected="0">
            <x v="7"/>
          </reference>
          <reference field="79" count="1" selected="0">
            <x v="19"/>
          </reference>
          <reference field="80" count="1" selected="0">
            <x v="115"/>
          </reference>
          <reference field="81" count="1" selected="0">
            <x v="1"/>
          </reference>
          <reference field="82" count="1" selected="0">
            <x v="15"/>
          </reference>
          <reference field="83" count="1" selected="0">
            <x v="0"/>
          </reference>
          <reference field="85" count="1">
            <x v="44"/>
          </reference>
        </references>
      </pivotArea>
    </format>
    <format dxfId="2095">
      <pivotArea dataOnly="0" labelOnly="1" outline="0" fieldPosition="0">
        <references count="7">
          <reference field="0" count="1" selected="0">
            <x v="7"/>
          </reference>
          <reference field="79" count="1" selected="0">
            <x v="19"/>
          </reference>
          <reference field="80" count="1" selected="0">
            <x v="238"/>
          </reference>
          <reference field="81" count="1" selected="0">
            <x v="1"/>
          </reference>
          <reference field="82" count="1" selected="0">
            <x v="52"/>
          </reference>
          <reference field="83" count="1" selected="0">
            <x v="0"/>
          </reference>
          <reference field="85" count="1">
            <x v="28"/>
          </reference>
        </references>
      </pivotArea>
    </format>
    <format dxfId="2094">
      <pivotArea dataOnly="0" labelOnly="1" outline="0" fieldPosition="0">
        <references count="7">
          <reference field="0" count="1" selected="0">
            <x v="7"/>
          </reference>
          <reference field="79" count="1" selected="0">
            <x v="19"/>
          </reference>
          <reference field="80" count="1" selected="0">
            <x v="275"/>
          </reference>
          <reference field="81" count="1" selected="0">
            <x v="1"/>
          </reference>
          <reference field="82" count="1" selected="0">
            <x v="15"/>
          </reference>
          <reference field="83" count="1" selected="0">
            <x v="8"/>
          </reference>
          <reference field="85" count="1">
            <x v="44"/>
          </reference>
        </references>
      </pivotArea>
    </format>
    <format dxfId="2093">
      <pivotArea dataOnly="0" labelOnly="1" outline="0" fieldPosition="0">
        <references count="7">
          <reference field="0" count="1" selected="0">
            <x v="7"/>
          </reference>
          <reference field="79" count="1" selected="0">
            <x v="19"/>
          </reference>
          <reference field="80" count="1" selected="0">
            <x v="312"/>
          </reference>
          <reference field="81" count="1" selected="0">
            <x v="1"/>
          </reference>
          <reference field="82" count="1" selected="0">
            <x v="13"/>
          </reference>
          <reference field="83" count="1" selected="0">
            <x v="0"/>
          </reference>
          <reference field="85" count="1">
            <x v="58"/>
          </reference>
        </references>
      </pivotArea>
    </format>
    <format dxfId="2092">
      <pivotArea dataOnly="0" labelOnly="1" outline="0" fieldPosition="0">
        <references count="7">
          <reference field="0" count="1" selected="0">
            <x v="7"/>
          </reference>
          <reference field="79" count="1" selected="0">
            <x v="19"/>
          </reference>
          <reference field="80" count="1" selected="0">
            <x v="312"/>
          </reference>
          <reference field="81" count="1" selected="0">
            <x v="1"/>
          </reference>
          <reference field="82" count="1" selected="0">
            <x v="17"/>
          </reference>
          <reference field="83" count="1" selected="0">
            <x v="0"/>
          </reference>
          <reference field="85" count="1">
            <x v="58"/>
          </reference>
        </references>
      </pivotArea>
    </format>
    <format dxfId="2091">
      <pivotArea dataOnly="0" labelOnly="1" outline="0" fieldPosition="0">
        <references count="7">
          <reference field="0" count="1" selected="0">
            <x v="8"/>
          </reference>
          <reference field="79" count="1" selected="0">
            <x v="34"/>
          </reference>
          <reference field="80" count="1" selected="0">
            <x v="26"/>
          </reference>
          <reference field="81" count="1" selected="0">
            <x v="1"/>
          </reference>
          <reference field="82" count="1" selected="0">
            <x v="51"/>
          </reference>
          <reference field="83" count="1" selected="0">
            <x v="0"/>
          </reference>
          <reference field="85" count="1">
            <x v="66"/>
          </reference>
        </references>
      </pivotArea>
    </format>
    <format dxfId="2090">
      <pivotArea dataOnly="0" labelOnly="1" outline="0" fieldPosition="0">
        <references count="7">
          <reference field="0" count="1" selected="0">
            <x v="8"/>
          </reference>
          <reference field="79" count="1" selected="0">
            <x v="19"/>
          </reference>
          <reference field="80" count="1" selected="0">
            <x v="312"/>
          </reference>
          <reference field="81" count="1" selected="0">
            <x v="1"/>
          </reference>
          <reference field="82" count="1" selected="0">
            <x v="16"/>
          </reference>
          <reference field="83" count="1" selected="0">
            <x v="0"/>
          </reference>
          <reference field="85" count="1">
            <x v="91"/>
          </reference>
        </references>
      </pivotArea>
    </format>
    <format dxfId="2089">
      <pivotArea dataOnly="0" labelOnly="1" outline="0" fieldPosition="0">
        <references count="7">
          <reference field="0" count="1" selected="0">
            <x v="9"/>
          </reference>
          <reference field="79" count="1" selected="0">
            <x v="19"/>
          </reference>
          <reference field="80" count="1" selected="0">
            <x v="175"/>
          </reference>
          <reference field="81" count="1" selected="0">
            <x v="1"/>
          </reference>
          <reference field="82" count="1" selected="0">
            <x v="3"/>
          </reference>
          <reference field="83" count="1" selected="0">
            <x v="0"/>
          </reference>
          <reference field="85" count="1">
            <x v="55"/>
          </reference>
        </references>
      </pivotArea>
    </format>
    <format dxfId="2088">
      <pivotArea dataOnly="0" labelOnly="1" outline="0" fieldPosition="0">
        <references count="7">
          <reference field="0" count="1" selected="0">
            <x v="9"/>
          </reference>
          <reference field="79" count="1" selected="0">
            <x v="19"/>
          </reference>
          <reference field="80" count="1" selected="0">
            <x v="312"/>
          </reference>
          <reference field="81" count="1" selected="0">
            <x v="1"/>
          </reference>
          <reference field="82" count="1" selected="0">
            <x v="13"/>
          </reference>
          <reference field="83" count="1" selected="0">
            <x v="0"/>
          </reference>
          <reference field="85" count="1">
            <x v="58"/>
          </reference>
        </references>
      </pivotArea>
    </format>
    <format dxfId="2087">
      <pivotArea dataOnly="0" labelOnly="1" outline="0" fieldPosition="0">
        <references count="7">
          <reference field="0" count="1" selected="0">
            <x v="10"/>
          </reference>
          <reference field="79" count="1" selected="0">
            <x v="19"/>
          </reference>
          <reference field="80" count="1" selected="0">
            <x v="185"/>
          </reference>
          <reference field="81" count="1" selected="0">
            <x v="1"/>
          </reference>
          <reference field="82" count="1" selected="0">
            <x v="17"/>
          </reference>
          <reference field="83" count="1" selected="0">
            <x v="0"/>
          </reference>
          <reference field="85" count="1">
            <x v="37"/>
          </reference>
        </references>
      </pivotArea>
    </format>
    <format dxfId="2086">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4"/>
          </reference>
          <reference field="83" count="1" selected="0">
            <x v="0"/>
          </reference>
          <reference field="85" count="1">
            <x v="38"/>
          </reference>
        </references>
      </pivotArea>
    </format>
    <format dxfId="2085">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8"/>
          </reference>
          <reference field="83" count="1" selected="0">
            <x v="0"/>
          </reference>
          <reference field="85" count="1">
            <x v="38"/>
          </reference>
        </references>
      </pivotArea>
    </format>
    <format dxfId="2084">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10"/>
          </reference>
          <reference field="83" count="1" selected="0">
            <x v="0"/>
          </reference>
          <reference field="85" count="1">
            <x v="38"/>
          </reference>
        </references>
      </pivotArea>
    </format>
    <format dxfId="2083">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11"/>
          </reference>
          <reference field="83" count="1" selected="0">
            <x v="0"/>
          </reference>
          <reference field="85" count="1">
            <x v="29"/>
          </reference>
        </references>
      </pivotArea>
    </format>
    <format dxfId="2082">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14"/>
          </reference>
          <reference field="83" count="1" selected="0">
            <x v="0"/>
          </reference>
          <reference field="85" count="1">
            <x v="38"/>
          </reference>
        </references>
      </pivotArea>
    </format>
    <format dxfId="2081">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18"/>
          </reference>
          <reference field="83" count="1" selected="0">
            <x v="0"/>
          </reference>
          <reference field="85" count="1">
            <x v="38"/>
          </reference>
        </references>
      </pivotArea>
    </format>
    <format dxfId="2080">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21"/>
          </reference>
          <reference field="83" count="1" selected="0">
            <x v="0"/>
          </reference>
          <reference field="85" count="1">
            <x v="38"/>
          </reference>
        </references>
      </pivotArea>
    </format>
    <format dxfId="2079">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35"/>
          </reference>
          <reference field="83" count="1" selected="0">
            <x v="0"/>
          </reference>
          <reference field="85" count="1">
            <x v="38"/>
          </reference>
        </references>
      </pivotArea>
    </format>
    <format dxfId="2078">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37"/>
          </reference>
          <reference field="83" count="1" selected="0">
            <x v="0"/>
          </reference>
          <reference field="85" count="1">
            <x v="38"/>
          </reference>
        </references>
      </pivotArea>
    </format>
    <format dxfId="2077">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39"/>
          </reference>
          <reference field="83" count="1" selected="0">
            <x v="0"/>
          </reference>
          <reference field="85" count="1">
            <x v="38"/>
          </reference>
        </references>
      </pivotArea>
    </format>
    <format dxfId="2076">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40"/>
          </reference>
          <reference field="83" count="1" selected="0">
            <x v="0"/>
          </reference>
          <reference field="85" count="1">
            <x v="38"/>
          </reference>
        </references>
      </pivotArea>
    </format>
    <format dxfId="2075">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41"/>
          </reference>
          <reference field="83" count="1" selected="0">
            <x v="0"/>
          </reference>
          <reference field="85" count="1">
            <x v="38"/>
          </reference>
        </references>
      </pivotArea>
    </format>
    <format dxfId="2074">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53"/>
          </reference>
          <reference field="83" count="1" selected="0">
            <x v="0"/>
          </reference>
          <reference field="85" count="1">
            <x v="38"/>
          </reference>
        </references>
      </pivotArea>
    </format>
    <format dxfId="2073">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69"/>
          </reference>
          <reference field="83" count="1" selected="0">
            <x v="0"/>
          </reference>
          <reference field="85" count="1">
            <x v="38"/>
          </reference>
        </references>
      </pivotArea>
    </format>
    <format dxfId="2072">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74"/>
          </reference>
          <reference field="83" count="1" selected="0">
            <x v="0"/>
          </reference>
          <reference field="85" count="1">
            <x v="38"/>
          </reference>
        </references>
      </pivotArea>
    </format>
    <format dxfId="2071">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76"/>
          </reference>
          <reference field="83" count="1" selected="0">
            <x v="0"/>
          </reference>
          <reference field="85" count="1">
            <x v="38"/>
          </reference>
        </references>
      </pivotArea>
    </format>
    <format dxfId="2070">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78"/>
          </reference>
          <reference field="83" count="1" selected="0">
            <x v="0"/>
          </reference>
          <reference field="85" count="1">
            <x v="38"/>
          </reference>
        </references>
      </pivotArea>
    </format>
    <format dxfId="2069">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82"/>
          </reference>
          <reference field="83" count="1" selected="0">
            <x v="0"/>
          </reference>
          <reference field="85" count="1">
            <x v="38"/>
          </reference>
        </references>
      </pivotArea>
    </format>
    <format dxfId="2068">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89"/>
          </reference>
          <reference field="83" count="1" selected="0">
            <x v="0"/>
          </reference>
          <reference field="85" count="1">
            <x v="38"/>
          </reference>
        </references>
      </pivotArea>
    </format>
    <format dxfId="2067">
      <pivotArea dataOnly="0" labelOnly="1" outline="0" fieldPosition="0">
        <references count="7">
          <reference field="0" count="1" selected="0">
            <x v="10"/>
          </reference>
          <reference field="79" count="1" selected="0">
            <x v="19"/>
          </reference>
          <reference field="80" count="1" selected="0">
            <x v="312"/>
          </reference>
          <reference field="81" count="1" selected="0">
            <x v="1"/>
          </reference>
          <reference field="82" count="1" selected="0">
            <x v="92"/>
          </reference>
          <reference field="83" count="1" selected="0">
            <x v="0"/>
          </reference>
          <reference field="85" count="1">
            <x v="38"/>
          </reference>
        </references>
      </pivotArea>
    </format>
    <format dxfId="2066">
      <pivotArea dataOnly="0" labelOnly="1" outline="0" fieldPosition="0">
        <references count="7">
          <reference field="0" count="1" selected="0">
            <x v="11"/>
          </reference>
          <reference field="79" count="1" selected="0">
            <x v="19"/>
          </reference>
          <reference field="80" count="1" selected="0">
            <x v="70"/>
          </reference>
          <reference field="81" count="1" selected="0">
            <x v="1"/>
          </reference>
          <reference field="82" count="1" selected="0">
            <x v="17"/>
          </reference>
          <reference field="83" count="1" selected="0">
            <x v="0"/>
          </reference>
          <reference field="85" count="1">
            <x v="57"/>
          </reference>
        </references>
      </pivotArea>
    </format>
    <format dxfId="2065">
      <pivotArea dataOnly="0" labelOnly="1" outline="0" fieldPosition="0">
        <references count="7">
          <reference field="0" count="1" selected="0">
            <x v="12"/>
          </reference>
          <reference field="79" count="1" selected="0">
            <x v="19"/>
          </reference>
          <reference field="80" count="1" selected="0">
            <x v="64"/>
          </reference>
          <reference field="81" count="1" selected="0">
            <x v="1"/>
          </reference>
          <reference field="82" count="1" selected="0">
            <x v="17"/>
          </reference>
          <reference field="83" count="1" selected="0">
            <x v="0"/>
          </reference>
          <reference field="85" count="1">
            <x v="32"/>
          </reference>
        </references>
      </pivotArea>
    </format>
    <format dxfId="2064">
      <pivotArea dataOnly="0" labelOnly="1" outline="0" fieldPosition="0">
        <references count="7">
          <reference field="0" count="1" selected="0">
            <x v="12"/>
          </reference>
          <reference field="79" count="1" selected="0">
            <x v="19"/>
          </reference>
          <reference field="80" count="1" selected="0">
            <x v="97"/>
          </reference>
          <reference field="81" count="1" selected="0">
            <x v="1"/>
          </reference>
          <reference field="82" count="1" selected="0">
            <x v="17"/>
          </reference>
          <reference field="83" count="1" selected="0">
            <x v="0"/>
          </reference>
          <reference field="85" count="1">
            <x v="26"/>
          </reference>
        </references>
      </pivotArea>
    </format>
    <format dxfId="2063">
      <pivotArea dataOnly="0" labelOnly="1" outline="0" fieldPosition="0">
        <references count="7">
          <reference field="0" count="1" selected="0">
            <x v="12"/>
          </reference>
          <reference field="79" count="1" selected="0">
            <x v="19"/>
          </reference>
          <reference field="80" count="1" selected="0">
            <x v="102"/>
          </reference>
          <reference field="81" count="1" selected="0">
            <x v="1"/>
          </reference>
          <reference field="82" count="1" selected="0">
            <x v="17"/>
          </reference>
          <reference field="83" count="1" selected="0">
            <x v="0"/>
          </reference>
          <reference field="85" count="2">
            <x v="32"/>
            <x v="45"/>
          </reference>
        </references>
      </pivotArea>
    </format>
    <format dxfId="2062">
      <pivotArea dataOnly="0" labelOnly="1" outline="0" fieldPosition="0">
        <references count="7">
          <reference field="0" count="1" selected="0">
            <x v="12"/>
          </reference>
          <reference field="79" count="1" selected="0">
            <x v="19"/>
          </reference>
          <reference field="80" count="1" selected="0">
            <x v="125"/>
          </reference>
          <reference field="81" count="1" selected="0">
            <x v="1"/>
          </reference>
          <reference field="82" count="1" selected="0">
            <x v="17"/>
          </reference>
          <reference field="83" count="1" selected="0">
            <x v="0"/>
          </reference>
          <reference field="85" count="1">
            <x v="32"/>
          </reference>
        </references>
      </pivotArea>
    </format>
    <format dxfId="2061">
      <pivotArea dataOnly="0" labelOnly="1" outline="0" fieldPosition="0">
        <references count="7">
          <reference field="0" count="1" selected="0">
            <x v="12"/>
          </reference>
          <reference field="79" count="1" selected="0">
            <x v="19"/>
          </reference>
          <reference field="80" count="1" selected="0">
            <x v="136"/>
          </reference>
          <reference field="81" count="1" selected="0">
            <x v="1"/>
          </reference>
          <reference field="82" count="1" selected="0">
            <x v="69"/>
          </reference>
          <reference field="83" count="1" selected="0">
            <x v="0"/>
          </reference>
          <reference field="85" count="1">
            <x v="56"/>
          </reference>
        </references>
      </pivotArea>
    </format>
    <format dxfId="2060">
      <pivotArea dataOnly="0" labelOnly="1" outline="0" fieldPosition="0">
        <references count="7">
          <reference field="0" count="1" selected="0">
            <x v="12"/>
          </reference>
          <reference field="79" count="1" selected="0">
            <x v="19"/>
          </reference>
          <reference field="80" count="1" selected="0">
            <x v="194"/>
          </reference>
          <reference field="81" count="1" selected="0">
            <x v="1"/>
          </reference>
          <reference field="82" count="1" selected="0">
            <x v="7"/>
          </reference>
          <reference field="83" count="1" selected="0">
            <x v="0"/>
          </reference>
          <reference field="85" count="1">
            <x v="32"/>
          </reference>
        </references>
      </pivotArea>
    </format>
    <format dxfId="2059">
      <pivotArea dataOnly="0" labelOnly="1" outline="0" fieldPosition="0">
        <references count="7">
          <reference field="0" count="1" selected="0">
            <x v="12"/>
          </reference>
          <reference field="79" count="1" selected="0">
            <x v="19"/>
          </reference>
          <reference field="80" count="1" selected="0">
            <x v="200"/>
          </reference>
          <reference field="81" count="1" selected="0">
            <x v="1"/>
          </reference>
          <reference field="82" count="1" selected="0">
            <x v="19"/>
          </reference>
          <reference field="83" count="1" selected="0">
            <x v="0"/>
          </reference>
          <reference field="85" count="1">
            <x v="26"/>
          </reference>
        </references>
      </pivotArea>
    </format>
    <format dxfId="2058">
      <pivotArea dataOnly="0" labelOnly="1" outline="0" fieldPosition="0">
        <references count="7">
          <reference field="0" count="1" selected="0">
            <x v="12"/>
          </reference>
          <reference field="79" count="1" selected="0">
            <x v="19"/>
          </reference>
          <reference field="80" count="1" selected="0">
            <x v="203"/>
          </reference>
          <reference field="81" count="1" selected="0">
            <x v="1"/>
          </reference>
          <reference field="82" count="1" selected="0">
            <x v="38"/>
          </reference>
          <reference field="83" count="1" selected="0">
            <x v="0"/>
          </reference>
          <reference field="85" count="1">
            <x v="8"/>
          </reference>
        </references>
      </pivotArea>
    </format>
    <format dxfId="2057">
      <pivotArea dataOnly="0" labelOnly="1" outline="0" fieldPosition="0">
        <references count="7">
          <reference field="0" count="1" selected="0">
            <x v="12"/>
          </reference>
          <reference field="79" count="1" selected="0">
            <x v="19"/>
          </reference>
          <reference field="80" count="1" selected="0">
            <x v="221"/>
          </reference>
          <reference field="81" count="1" selected="0">
            <x v="1"/>
          </reference>
          <reference field="82" count="1" selected="0">
            <x v="76"/>
          </reference>
          <reference field="83" count="1" selected="0">
            <x v="0"/>
          </reference>
          <reference field="85" count="1">
            <x v="70"/>
          </reference>
        </references>
      </pivotArea>
    </format>
    <format dxfId="2056">
      <pivotArea dataOnly="0" labelOnly="1" outline="0" fieldPosition="0">
        <references count="7">
          <reference field="0" count="1